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202300"/>
  <mc:AlternateContent xmlns:mc="http://schemas.openxmlformats.org/markup-compatibility/2006">
    <mc:Choice Requires="x15">
      <x15ac:absPath xmlns:x15ac="http://schemas.microsoft.com/office/spreadsheetml/2010/11/ac" url="https://hydroone-my.sharepoint.com/personal/carla_molina_hydroone_com/Documents/Desktop/Regulatory Affairs/For Bulletins/New/"/>
    </mc:Choice>
  </mc:AlternateContent>
  <xr:revisionPtr revIDLastSave="10" documentId="8_{130533A3-D867-4799-A39A-D55E0F677ACC}" xr6:coauthVersionLast="47" xr6:coauthVersionMax="47" xr10:uidLastSave="{7D4D8AB3-44C2-4FAD-87FF-C3ABD6CBBC76}"/>
  <bookViews>
    <workbookView xWindow="-110" yWindow="-110" windowWidth="19420" windowHeight="11620" xr2:uid="{1BB869D5-B3B9-471A-9272-5D46ED2A19B0}"/>
  </bookViews>
  <sheets>
    <sheet name="2. Continuity Schedule (7)" sheetId="1" r:id="rId1"/>
  </sheet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REF!</definedName>
    <definedName name="ga_peak_total">#REF!</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REF!</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 Continuity Schedule (7)'!$A$1:$AH$58</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 Continuity Schedule (7)'!$A:$C</definedName>
    <definedName name="Print_VPs_Monthlyflows">#REF!</definedName>
    <definedName name="PRINTMENU">#N/A</definedName>
    <definedName name="PRIOR">" 5"</definedName>
    <definedName name="prior_mth">#REF!</definedName>
    <definedName name="processor_lookup">#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REF!</definedName>
    <definedName name="Resultsyears">#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REF!</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2" i="1" l="1"/>
  <c r="R51" i="1"/>
  <c r="AD46" i="1"/>
  <c r="M43" i="1"/>
  <c r="L43" i="1"/>
  <c r="K43" i="1"/>
  <c r="J43" i="1"/>
  <c r="I43" i="1"/>
  <c r="G43" i="1"/>
  <c r="F43" i="1"/>
  <c r="E43" i="1"/>
  <c r="D43" i="1"/>
  <c r="K42" i="1"/>
  <c r="J42" i="1"/>
  <c r="G42" i="1"/>
  <c r="K41" i="1"/>
  <c r="J41" i="1"/>
  <c r="I41" i="1"/>
  <c r="I42" i="1" s="1"/>
  <c r="G41" i="1"/>
  <c r="G50" i="1" s="1"/>
  <c r="F41" i="1"/>
  <c r="F42" i="1" s="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M31" i="1"/>
  <c r="S31" i="1" s="1"/>
  <c r="H31" i="1"/>
  <c r="N31" i="1" s="1"/>
  <c r="M30" i="1"/>
  <c r="S30" i="1" s="1"/>
  <c r="H30" i="1"/>
  <c r="N30" i="1" s="1"/>
  <c r="M29" i="1"/>
  <c r="S29" i="1" s="1"/>
  <c r="W29" i="1" s="1"/>
  <c r="AA29" i="1" s="1"/>
  <c r="L41" i="1"/>
  <c r="L42" i="1" s="1"/>
  <c r="H29" i="1"/>
  <c r="N29" i="1" s="1"/>
  <c r="N28" i="1"/>
  <c r="R28" i="1" s="1"/>
  <c r="M28" i="1"/>
  <c r="S28" i="1" s="1"/>
  <c r="W28" i="1" s="1"/>
  <c r="AA28" i="1" s="1"/>
  <c r="H28" i="1"/>
  <c r="M27" i="1"/>
  <c r="S27" i="1" s="1"/>
  <c r="H27" i="1"/>
  <c r="N27" i="1" s="1"/>
  <c r="M26" i="1"/>
  <c r="S26" i="1" s="1"/>
  <c r="H26" i="1"/>
  <c r="N26" i="1" s="1"/>
  <c r="S25" i="1"/>
  <c r="W25" i="1" s="1"/>
  <c r="AA25" i="1" s="1"/>
  <c r="M25" i="1"/>
  <c r="H25" i="1"/>
  <c r="N25" i="1" s="1"/>
  <c r="W24" i="1"/>
  <c r="AA24" i="1" s="1"/>
  <c r="S24" i="1"/>
  <c r="N24" i="1"/>
  <c r="R24" i="1" s="1"/>
  <c r="M24" i="1"/>
  <c r="H24" i="1"/>
  <c r="N23" i="1"/>
  <c r="R23" i="1" s="1"/>
  <c r="M23" i="1"/>
  <c r="S23" i="1" s="1"/>
  <c r="H23" i="1"/>
  <c r="M22" i="1"/>
  <c r="S22" i="1" s="1"/>
  <c r="W22" i="1" s="1"/>
  <c r="AA22" i="1" s="1"/>
  <c r="H22" i="1"/>
  <c r="N22" i="1" s="1"/>
  <c r="R22" i="1" s="1"/>
  <c r="M21" i="1"/>
  <c r="S21" i="1" s="1"/>
  <c r="H21" i="1"/>
  <c r="N21" i="1" s="1"/>
  <c r="N20" i="1"/>
  <c r="R20" i="1" s="1"/>
  <c r="M20" i="1"/>
  <c r="S20" i="1" s="1"/>
  <c r="W20" i="1" s="1"/>
  <c r="AA20" i="1" s="1"/>
  <c r="H20" i="1"/>
  <c r="S19" i="1"/>
  <c r="W19" i="1" s="1"/>
  <c r="AA19" i="1" s="1"/>
  <c r="M19" i="1"/>
  <c r="H19" i="1"/>
  <c r="N19" i="1" s="1"/>
  <c r="R19" i="1" s="1"/>
  <c r="N18" i="1"/>
  <c r="R18" i="1" s="1"/>
  <c r="M18" i="1"/>
  <c r="S18" i="1" s="1"/>
  <c r="W18" i="1" s="1"/>
  <c r="AA18" i="1" s="1"/>
  <c r="H18" i="1"/>
  <c r="N17" i="1"/>
  <c r="R17" i="1" s="1"/>
  <c r="M17" i="1"/>
  <c r="S17" i="1" s="1"/>
  <c r="W17" i="1" s="1"/>
  <c r="AA17" i="1" s="1"/>
  <c r="H17" i="1"/>
  <c r="Y43" i="1"/>
  <c r="X43" i="1"/>
  <c r="W16" i="1"/>
  <c r="W43" i="1" s="1"/>
  <c r="V43" i="1"/>
  <c r="U43" i="1"/>
  <c r="T43" i="1"/>
  <c r="S16" i="1"/>
  <c r="S43" i="1" s="1"/>
  <c r="Q43" i="1"/>
  <c r="P43" i="1"/>
  <c r="M16" i="1"/>
  <c r="H16" i="1"/>
  <c r="H43" i="1" s="1"/>
  <c r="V41" i="1"/>
  <c r="V42" i="1" s="1"/>
  <c r="Q41" i="1"/>
  <c r="Q42" i="1" s="1"/>
  <c r="M15" i="1"/>
  <c r="S15" i="1" s="1"/>
  <c r="H15" i="1"/>
  <c r="N15" i="1" s="1"/>
  <c r="S14" i="1"/>
  <c r="M14" i="1"/>
  <c r="H14" i="1"/>
  <c r="N14" i="1" s="1"/>
  <c r="S13" i="1"/>
  <c r="M13" i="1"/>
  <c r="H13" i="1"/>
  <c r="N13" i="1" s="1"/>
  <c r="N12" i="1"/>
  <c r="M12" i="1"/>
  <c r="S12" i="1" s="1"/>
  <c r="H12" i="1"/>
  <c r="N11" i="1"/>
  <c r="R11" i="1" s="1"/>
  <c r="M11" i="1"/>
  <c r="S11" i="1" s="1"/>
  <c r="W11" i="1" s="1"/>
  <c r="AA11" i="1" s="1"/>
  <c r="H11" i="1"/>
  <c r="N10" i="1"/>
  <c r="M10" i="1"/>
  <c r="S10" i="1" s="1"/>
  <c r="H10" i="1"/>
  <c r="M9" i="1"/>
  <c r="S9" i="1" s="1"/>
  <c r="H9" i="1"/>
  <c r="N9" i="1" s="1"/>
  <c r="Y41" i="1"/>
  <c r="Y42" i="1" s="1"/>
  <c r="X41" i="1"/>
  <c r="X42" i="1" s="1"/>
  <c r="U41" i="1"/>
  <c r="U42" i="1" s="1"/>
  <c r="S8" i="1"/>
  <c r="P41" i="1"/>
  <c r="P42" i="1" s="1"/>
  <c r="M8" i="1"/>
  <c r="M41" i="1" s="1"/>
  <c r="M42" i="1" s="1"/>
  <c r="H8" i="1"/>
  <c r="N8" i="1" s="1"/>
  <c r="AG35" i="1" l="1"/>
  <c r="Z35" i="1"/>
  <c r="AD35" i="1" s="1"/>
  <c r="Z19" i="1"/>
  <c r="AF19" i="1"/>
  <c r="AG19" i="1" s="1"/>
  <c r="AC28" i="1"/>
  <c r="Z36" i="1"/>
  <c r="AD36" i="1" s="1"/>
  <c r="AG36" i="1"/>
  <c r="R15" i="1"/>
  <c r="AB28" i="1"/>
  <c r="Z28" i="1"/>
  <c r="AF28" i="1"/>
  <c r="AG28" i="1" s="1"/>
  <c r="W15" i="1"/>
  <c r="AA15" i="1" s="1"/>
  <c r="AC20" i="1"/>
  <c r="AF24" i="1"/>
  <c r="AG24" i="1" s="1"/>
  <c r="Z24" i="1"/>
  <c r="W23" i="1"/>
  <c r="W10" i="1"/>
  <c r="AA10" i="1" s="1"/>
  <c r="R13" i="1"/>
  <c r="AF20" i="1"/>
  <c r="AG20" i="1" s="1"/>
  <c r="AB20" i="1"/>
  <c r="Z20" i="1"/>
  <c r="R29" i="1"/>
  <c r="Z37" i="1"/>
  <c r="AD37" i="1" s="1"/>
  <c r="AG37" i="1"/>
  <c r="Z23" i="1"/>
  <c r="AB23" i="1" s="1"/>
  <c r="R21" i="1"/>
  <c r="W21" i="1"/>
  <c r="AA21" i="1" s="1"/>
  <c r="R30" i="1"/>
  <c r="W26" i="1"/>
  <c r="AA26" i="1" s="1"/>
  <c r="Z11" i="1"/>
  <c r="AF11" i="1"/>
  <c r="AG11" i="1" s="1"/>
  <c r="R25" i="1"/>
  <c r="W30" i="1"/>
  <c r="AA30" i="1" s="1"/>
  <c r="R27" i="1"/>
  <c r="R9" i="1"/>
  <c r="Z17" i="1"/>
  <c r="AF17" i="1"/>
  <c r="AG17" i="1" s="1"/>
  <c r="AA12" i="1"/>
  <c r="W9" i="1"/>
  <c r="AA9" i="1" s="1"/>
  <c r="R14" i="1"/>
  <c r="AF22" i="1"/>
  <c r="AG22" i="1" s="1"/>
  <c r="AB22" i="1"/>
  <c r="AC22" i="1" s="1"/>
  <c r="Z22" i="1"/>
  <c r="R31" i="1"/>
  <c r="W27" i="1"/>
  <c r="AA27" i="1" s="1"/>
  <c r="Z18" i="1"/>
  <c r="AB18" i="1" s="1"/>
  <c r="AC18" i="1" s="1"/>
  <c r="AF18" i="1"/>
  <c r="AG18" i="1" s="1"/>
  <c r="R26" i="1"/>
  <c r="W31" i="1"/>
  <c r="AA31" i="1" s="1"/>
  <c r="W13" i="1"/>
  <c r="AA13" i="1" s="1"/>
  <c r="S41" i="1"/>
  <c r="S42" i="1" s="1"/>
  <c r="W8" i="1"/>
  <c r="W14" i="1"/>
  <c r="AA14" i="1" s="1"/>
  <c r="AA16" i="1"/>
  <c r="R10" i="1"/>
  <c r="H41" i="1"/>
  <c r="H42" i="1" s="1"/>
  <c r="N16" i="1"/>
  <c r="N41" i="1" s="1"/>
  <c r="N42" i="1" s="1"/>
  <c r="R12" i="1"/>
  <c r="AF30" i="1" l="1"/>
  <c r="AG30" i="1" s="1"/>
  <c r="Z30" i="1"/>
  <c r="AB30" i="1" s="1"/>
  <c r="AC30" i="1" s="1"/>
  <c r="Z21" i="1"/>
  <c r="AB21" i="1" s="1"/>
  <c r="AC21" i="1" s="1"/>
  <c r="AF21" i="1"/>
  <c r="AG21" i="1" s="1"/>
  <c r="AA46" i="1"/>
  <c r="Z10" i="1"/>
  <c r="AF10" i="1"/>
  <c r="AG10" i="1" s="1"/>
  <c r="AB10" i="1"/>
  <c r="AC10" i="1" s="1"/>
  <c r="AC14" i="1"/>
  <c r="AA8" i="1"/>
  <c r="W41" i="1"/>
  <c r="W42" i="1" s="1"/>
  <c r="AF29" i="1"/>
  <c r="AG29" i="1" s="1"/>
  <c r="Z29" i="1"/>
  <c r="AB29" i="1" s="1"/>
  <c r="AC29" i="1" s="1"/>
  <c r="AF12" i="1"/>
  <c r="AG12" i="1" s="1"/>
  <c r="Z12" i="1"/>
  <c r="Z9" i="1"/>
  <c r="AF9" i="1"/>
  <c r="AG9" i="1" s="1"/>
  <c r="AF27" i="1"/>
  <c r="AG27" i="1" s="1"/>
  <c r="Z27" i="1"/>
  <c r="Z46" i="1" s="1"/>
  <c r="AF26" i="1"/>
  <c r="AG26" i="1" s="1"/>
  <c r="Z26" i="1"/>
  <c r="AB26" i="1" s="1"/>
  <c r="AC26" i="1" s="1"/>
  <c r="AF13" i="1"/>
  <c r="AG13" i="1" s="1"/>
  <c r="Z13" i="1"/>
  <c r="AF25" i="1"/>
  <c r="AG25" i="1" s="1"/>
  <c r="Z25" i="1"/>
  <c r="AB25" i="1" s="1"/>
  <c r="AC25" i="1" s="1"/>
  <c r="AF31" i="1"/>
  <c r="AG31" i="1" s="1"/>
  <c r="Z31" i="1"/>
  <c r="AB31" i="1" s="1"/>
  <c r="AC31" i="1" s="1"/>
  <c r="AA23" i="1"/>
  <c r="AC23" i="1" s="1"/>
  <c r="AD23" i="1" s="1"/>
  <c r="AF23" i="1"/>
  <c r="AG23" i="1" s="1"/>
  <c r="AF14" i="1"/>
  <c r="AG14" i="1" s="1"/>
  <c r="AB14" i="1"/>
  <c r="Z14" i="1"/>
  <c r="O41" i="1"/>
  <c r="O42" i="1" s="1"/>
  <c r="R8" i="1"/>
  <c r="Z15" i="1"/>
  <c r="AB15" i="1"/>
  <c r="AC15" i="1" s="1"/>
  <c r="AG15" i="1"/>
  <c r="AB11" i="1"/>
  <c r="AC11" i="1" s="1"/>
  <c r="AD11" i="1" s="1"/>
  <c r="AB24" i="1"/>
  <c r="AD18" i="1"/>
  <c r="R16" i="1"/>
  <c r="O43" i="1"/>
  <c r="N43" i="1"/>
  <c r="AB17" i="1"/>
  <c r="AC17" i="1" s="1"/>
  <c r="AD17" i="1" s="1"/>
  <c r="AB19" i="1"/>
  <c r="AC19" i="1" s="1"/>
  <c r="AD19" i="1" s="1"/>
  <c r="AA43" i="1"/>
  <c r="AD22" i="1"/>
  <c r="AD20" i="1"/>
  <c r="T41" i="1"/>
  <c r="T42" i="1" s="1"/>
  <c r="AC24" i="1" l="1"/>
  <c r="AB27" i="1"/>
  <c r="AC27" i="1" s="1"/>
  <c r="AG16" i="1"/>
  <c r="R43" i="1"/>
  <c r="Z16" i="1"/>
  <c r="AB16" i="1" s="1"/>
  <c r="AB9" i="1"/>
  <c r="AC9" i="1" s="1"/>
  <c r="AD9" i="1" s="1"/>
  <c r="AD10" i="1"/>
  <c r="AD15" i="1"/>
  <c r="AD13" i="1"/>
  <c r="AB12" i="1"/>
  <c r="AC12" i="1" s="1"/>
  <c r="AD12" i="1" s="1"/>
  <c r="AF8" i="1"/>
  <c r="AG8" i="1" s="1"/>
  <c r="AB8" i="1"/>
  <c r="AC8" i="1" s="1"/>
  <c r="Z8" i="1"/>
  <c r="R41" i="1"/>
  <c r="R42" i="1" s="1"/>
  <c r="AB13" i="1"/>
  <c r="AC13" i="1" s="1"/>
  <c r="AD14" i="1"/>
  <c r="AA41" i="1"/>
  <c r="AA42" i="1" s="1"/>
  <c r="AA45" i="1"/>
  <c r="AB43" i="1" l="1"/>
  <c r="AC16" i="1"/>
  <c r="AC43" i="1" s="1"/>
  <c r="AB41" i="1"/>
  <c r="AB42" i="1" s="1"/>
  <c r="AB45" i="1"/>
  <c r="AC46" i="1"/>
  <c r="Z43" i="1"/>
  <c r="AD16" i="1"/>
  <c r="AD43" i="1" s="1"/>
  <c r="AD8" i="1"/>
  <c r="Z41" i="1"/>
  <c r="Z42" i="1" s="1"/>
  <c r="Z45" i="1"/>
  <c r="AB46" i="1"/>
  <c r="AD41" i="1" l="1"/>
  <c r="AD42" i="1" s="1"/>
  <c r="AD45" i="1"/>
  <c r="AC45" i="1"/>
  <c r="AC41" i="1"/>
  <c r="AC42" i="1" s="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5">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43" fontId="13" fillId="3" borderId="28"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29"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1" xfId="2" applyFont="1" applyBorder="1"/>
    <xf numFmtId="0" fontId="13" fillId="0" borderId="32" xfId="2" applyFont="1" applyBorder="1" applyAlignment="1">
      <alignment horizontal="center"/>
    </xf>
    <xf numFmtId="165" fontId="13" fillId="0" borderId="33" xfId="2" applyNumberFormat="1" applyFont="1" applyBorder="1"/>
    <xf numFmtId="165" fontId="13" fillId="0" borderId="34" xfId="2" applyNumberFormat="1" applyFont="1" applyBorder="1"/>
    <xf numFmtId="165" fontId="13" fillId="0" borderId="35" xfId="2" applyNumberFormat="1" applyFont="1" applyBorder="1"/>
    <xf numFmtId="165" fontId="13" fillId="0" borderId="32" xfId="2" applyNumberFormat="1" applyFont="1" applyBorder="1"/>
    <xf numFmtId="165" fontId="13" fillId="0" borderId="36" xfId="2" applyNumberFormat="1" applyFont="1" applyBorder="1"/>
    <xf numFmtId="166" fontId="3" fillId="0" borderId="31" xfId="2" applyNumberFormat="1" applyBorder="1"/>
    <xf numFmtId="166" fontId="3" fillId="0" borderId="37"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0" fontId="3" fillId="0" borderId="0" xfId="5" applyAlignment="1">
      <alignment horizontal="left" vertical="top" wrapText="1"/>
    </xf>
    <xf numFmtId="166" fontId="10"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8" xfId="2" applyNumberFormat="1" applyFont="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cellXfs>
  <cellStyles count="6">
    <cellStyle name="Comma" xfId="1" builtinId="3"/>
    <cellStyle name="Normal" xfId="0" builtinId="0"/>
    <cellStyle name="Normal 10 12" xfId="5" xr:uid="{22DA054E-0AF5-4C01-B8CD-F88EDED961BD}"/>
    <cellStyle name="Normal 2" xfId="4" xr:uid="{733A0526-25B3-4093-8EC3-BCC53989EF63}"/>
    <cellStyle name="Normal 2 5" xfId="3" xr:uid="{EC987679-63A1-4F63-A486-F6689E71BE1D}"/>
    <cellStyle name="Normal 33" xfId="2" xr:uid="{CDD67167-9E66-4EBB-B88F-929465EB45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717FF-4118-40A0-84E5-00E56D88D591}">
  <sheetPr>
    <tabColor rgb="FFFFFF00"/>
  </sheetPr>
  <dimension ref="A1:AJ58"/>
  <sheetViews>
    <sheetView showGridLines="0" tabSelected="1" zoomScale="110" zoomScaleNormal="110" workbookViewId="0">
      <pane xSplit="3" ySplit="6" topLeftCell="AA26" activePane="bottomRight" state="frozen"/>
      <selection activeCell="AH41" sqref="AH41"/>
      <selection pane="topRight" activeCell="AH41" sqref="AH41"/>
      <selection pane="bottomLeft" activeCell="AH41" sqref="AH41"/>
      <selection pane="bottomRight" activeCell="AB31" sqref="AB31"/>
    </sheetView>
  </sheetViews>
  <sheetFormatPr defaultColWidth="8.453125" defaultRowHeight="14.5" outlineLevelRow="1" x14ac:dyDescent="0.35"/>
  <cols>
    <col min="2" max="2" width="75.54296875" customWidth="1"/>
    <col min="3" max="3" width="11.453125" customWidth="1"/>
    <col min="4" max="4" width="11.54296875" customWidth="1"/>
    <col min="5" max="5" width="14.81640625" customWidth="1"/>
    <col min="6" max="6" width="12.453125" customWidth="1"/>
    <col min="7" max="7" width="19.81640625" customWidth="1"/>
    <col min="8" max="8" width="15.81640625" customWidth="1"/>
    <col min="9" max="9" width="11.7265625" customWidth="1"/>
    <col min="10" max="10" width="16" customWidth="1"/>
    <col min="11" max="11" width="13.54296875" customWidth="1"/>
    <col min="12" max="12" width="14.453125" customWidth="1"/>
    <col min="13" max="13" width="16.54296875" customWidth="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54296875" customWidth="1"/>
    <col min="25" max="25" width="19.7265625" customWidth="1"/>
    <col min="26" max="26" width="20.453125" customWidth="1"/>
    <col min="27" max="27" width="18.453125" customWidth="1"/>
    <col min="28" max="28" width="25.54296875" customWidth="1"/>
    <col min="29" max="29" width="18.54296875" customWidth="1"/>
    <col min="30" max="30" width="20.1796875" customWidth="1"/>
    <col min="31" max="31" width="13.453125" customWidth="1"/>
    <col min="32" max="32" width="16.54296875" customWidth="1"/>
    <col min="33" max="33" width="13.453125" customWidth="1"/>
    <col min="34" max="34" width="12.26953125" bestFit="1" customWidth="1"/>
    <col min="35" max="35" width="13" customWidth="1"/>
    <col min="36" max="36" width="10.453125" bestFit="1" customWidth="1"/>
  </cols>
  <sheetData>
    <row r="1" spans="2:34" x14ac:dyDescent="0.35">
      <c r="M1" s="1"/>
      <c r="Z1" s="2"/>
      <c r="AC1" s="2"/>
      <c r="AD1" s="2"/>
    </row>
    <row r="2" spans="2:34" ht="15" thickBot="1" x14ac:dyDescent="0.4">
      <c r="J2" s="3"/>
    </row>
    <row r="3" spans="2:34" ht="56.25" customHeight="1" thickBot="1" x14ac:dyDescent="0.7">
      <c r="B3" s="4"/>
      <c r="C3" s="5"/>
      <c r="D3" s="140">
        <v>2022</v>
      </c>
      <c r="E3" s="141"/>
      <c r="F3" s="141"/>
      <c r="G3" s="141"/>
      <c r="H3" s="141"/>
      <c r="I3" s="141"/>
      <c r="J3" s="141"/>
      <c r="K3" s="141"/>
      <c r="L3" s="141"/>
      <c r="M3" s="142"/>
      <c r="N3" s="143">
        <v>2023</v>
      </c>
      <c r="O3" s="144"/>
      <c r="P3" s="144"/>
      <c r="Q3" s="144"/>
      <c r="R3" s="144"/>
      <c r="S3" s="144"/>
      <c r="T3" s="144"/>
      <c r="U3" s="144"/>
      <c r="V3" s="144"/>
      <c r="W3" s="145"/>
      <c r="X3" s="143">
        <v>2024</v>
      </c>
      <c r="Y3" s="144"/>
      <c r="Z3" s="144"/>
      <c r="AA3" s="145"/>
      <c r="AB3" s="146" t="s">
        <v>0</v>
      </c>
      <c r="AC3" s="146"/>
      <c r="AD3" s="147"/>
      <c r="AE3" s="6"/>
      <c r="AF3" s="6" t="s">
        <v>1</v>
      </c>
      <c r="AG3" s="7"/>
      <c r="AH3" s="8"/>
    </row>
    <row r="4" spans="2:34" ht="15" customHeight="1" x14ac:dyDescent="0.35">
      <c r="B4" s="148" t="s">
        <v>2</v>
      </c>
      <c r="C4" s="150" t="s">
        <v>3</v>
      </c>
      <c r="D4" s="152" t="s">
        <v>4</v>
      </c>
      <c r="E4" s="123" t="s">
        <v>5</v>
      </c>
      <c r="F4" s="123" t="s">
        <v>6</v>
      </c>
      <c r="G4" s="123" t="s">
        <v>7</v>
      </c>
      <c r="H4" s="123" t="s">
        <v>8</v>
      </c>
      <c r="I4" s="123" t="s">
        <v>9</v>
      </c>
      <c r="J4" s="123" t="s">
        <v>10</v>
      </c>
      <c r="K4" s="123" t="s">
        <v>6</v>
      </c>
      <c r="L4" s="123" t="s">
        <v>11</v>
      </c>
      <c r="M4" s="123" t="s">
        <v>12</v>
      </c>
      <c r="N4" s="133" t="s">
        <v>13</v>
      </c>
      <c r="O4" s="123" t="s">
        <v>14</v>
      </c>
      <c r="P4" s="123" t="s">
        <v>15</v>
      </c>
      <c r="Q4" s="123" t="s">
        <v>16</v>
      </c>
      <c r="R4" s="123" t="s">
        <v>17</v>
      </c>
      <c r="S4" s="123" t="s">
        <v>18</v>
      </c>
      <c r="T4" s="123" t="s">
        <v>19</v>
      </c>
      <c r="U4" s="123" t="s">
        <v>15</v>
      </c>
      <c r="V4" s="123" t="s">
        <v>20</v>
      </c>
      <c r="W4" s="118" t="s">
        <v>21</v>
      </c>
      <c r="X4" s="133" t="s">
        <v>22</v>
      </c>
      <c r="Y4" s="123" t="s">
        <v>23</v>
      </c>
      <c r="Z4" s="123" t="s">
        <v>24</v>
      </c>
      <c r="AA4" s="118" t="s">
        <v>25</v>
      </c>
      <c r="AB4" s="126" t="s">
        <v>26</v>
      </c>
      <c r="AC4" s="123" t="s">
        <v>27</v>
      </c>
      <c r="AD4" s="118" t="s">
        <v>28</v>
      </c>
      <c r="AE4" s="126" t="s">
        <v>29</v>
      </c>
      <c r="AF4" s="118" t="s">
        <v>30</v>
      </c>
      <c r="AG4" s="118" t="s">
        <v>31</v>
      </c>
      <c r="AH4" s="9"/>
    </row>
    <row r="5" spans="2:34" x14ac:dyDescent="0.35">
      <c r="B5" s="149"/>
      <c r="C5" s="151"/>
      <c r="D5" s="153"/>
      <c r="E5" s="138"/>
      <c r="F5" s="130"/>
      <c r="G5" s="130"/>
      <c r="H5" s="124"/>
      <c r="I5" s="138"/>
      <c r="J5" s="130"/>
      <c r="K5" s="130"/>
      <c r="L5" s="130"/>
      <c r="M5" s="128"/>
      <c r="N5" s="136"/>
      <c r="O5" s="138"/>
      <c r="P5" s="130"/>
      <c r="Q5" s="130"/>
      <c r="R5" s="124"/>
      <c r="S5" s="128"/>
      <c r="T5" s="130"/>
      <c r="U5" s="130"/>
      <c r="V5" s="130"/>
      <c r="W5" s="119"/>
      <c r="X5" s="134"/>
      <c r="Y5" s="124"/>
      <c r="Z5" s="124"/>
      <c r="AA5" s="125"/>
      <c r="AB5" s="127"/>
      <c r="AC5" s="128"/>
      <c r="AD5" s="119"/>
      <c r="AE5" s="127"/>
      <c r="AF5" s="119"/>
      <c r="AG5" s="119"/>
      <c r="AH5" s="9"/>
    </row>
    <row r="6" spans="2:34" ht="52.5" customHeight="1" thickBot="1" x14ac:dyDescent="0.4">
      <c r="B6" s="149"/>
      <c r="C6" s="151"/>
      <c r="D6" s="154"/>
      <c r="E6" s="139"/>
      <c r="F6" s="131"/>
      <c r="G6" s="131"/>
      <c r="H6" s="132"/>
      <c r="I6" s="139"/>
      <c r="J6" s="131"/>
      <c r="K6" s="131"/>
      <c r="L6" s="131"/>
      <c r="M6" s="135"/>
      <c r="N6" s="137"/>
      <c r="O6" s="139"/>
      <c r="P6" s="131"/>
      <c r="Q6" s="131"/>
      <c r="R6" s="132"/>
      <c r="S6" s="135"/>
      <c r="T6" s="131"/>
      <c r="U6" s="131"/>
      <c r="V6" s="131"/>
      <c r="W6" s="120"/>
      <c r="X6" s="134"/>
      <c r="Y6" s="124"/>
      <c r="Z6" s="124"/>
      <c r="AA6" s="125"/>
      <c r="AB6" s="127"/>
      <c r="AC6" s="128" t="s">
        <v>32</v>
      </c>
      <c r="AD6" s="119" t="s">
        <v>32</v>
      </c>
      <c r="AE6" s="129"/>
      <c r="AF6" s="120"/>
      <c r="AG6" s="120"/>
      <c r="AH6" s="9"/>
    </row>
    <row r="7" spans="2:34" ht="24.75" customHeight="1" thickBot="1" x14ac:dyDescent="0.4">
      <c r="B7" s="10" t="s">
        <v>33</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 thickBot="1" x14ac:dyDescent="0.4">
      <c r="B8" s="27" t="s">
        <v>34</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0.5+(R8+Z8)/2*5.2%*0.25+(R8+Z8)/2*4.4%*0.25</f>
        <v>180848.75500650005</v>
      </c>
      <c r="AC8" s="39">
        <f>AA8+AB8</f>
        <v>-89369.232390000019</v>
      </c>
      <c r="AD8" s="40">
        <f>Z8+AC8</f>
        <v>1216456.0776100005</v>
      </c>
      <c r="AE8" s="41" t="s">
        <v>35</v>
      </c>
      <c r="AF8" s="42">
        <f t="shared" ref="AF8:AF23" si="2">R8+W8</f>
        <v>6068939.75</v>
      </c>
      <c r="AG8" s="43">
        <f>AF8-SUM(R8,W8)</f>
        <v>0</v>
      </c>
      <c r="AH8" s="44"/>
    </row>
    <row r="9" spans="2:34" s="45" customFormat="1" ht="15" thickBot="1" x14ac:dyDescent="0.4">
      <c r="B9" s="27" t="s">
        <v>36</v>
      </c>
      <c r="C9" s="28">
        <v>1551</v>
      </c>
      <c r="D9" s="29"/>
      <c r="E9" s="30"/>
      <c r="F9" s="31"/>
      <c r="G9" s="32">
        <v>-4879429.8600000003</v>
      </c>
      <c r="H9" s="33">
        <f t="shared" ref="H9:H37" si="3">G9</f>
        <v>-4879429.8600000003</v>
      </c>
      <c r="I9" s="31"/>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0.5+(R9+Z9)/2*5.2%*0.25+(R9+Z9)/2*4.4%*0.25</f>
        <v>-237457.00595399999</v>
      </c>
      <c r="AC9" s="39">
        <f t="shared" ref="AC9:AC36" si="9">AA9+AB9</f>
        <v>-116169.89941299992</v>
      </c>
      <c r="AD9" s="40">
        <f t="shared" ref="AD9:AD20" si="10">Z9+AC9</f>
        <v>-2390881.8394129993</v>
      </c>
      <c r="AE9" s="41" t="s">
        <v>35</v>
      </c>
      <c r="AF9" s="42">
        <f t="shared" si="2"/>
        <v>-7266952.2299999995</v>
      </c>
      <c r="AG9" s="43">
        <f t="shared" ref="AG9:AG37" si="11">AF9-SUM(R9,W9)</f>
        <v>0</v>
      </c>
      <c r="AH9" s="44"/>
    </row>
    <row r="10" spans="2:34" s="45" customFormat="1" ht="14.15" customHeight="1" thickBot="1" x14ac:dyDescent="0.4">
      <c r="B10" s="27" t="s">
        <v>37</v>
      </c>
      <c r="C10" s="28">
        <v>1580</v>
      </c>
      <c r="D10" s="46"/>
      <c r="E10" s="31"/>
      <c r="F10" s="31"/>
      <c r="G10" s="32">
        <v>29399156.505280256</v>
      </c>
      <c r="H10" s="33">
        <f t="shared" si="3"/>
        <v>29399156.505280256</v>
      </c>
      <c r="I10" s="31"/>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790246.32444951823</v>
      </c>
      <c r="AC10" s="39">
        <f t="shared" si="9"/>
        <v>-2690796.770614</v>
      </c>
      <c r="AD10" s="40">
        <f>Z10+AC10</f>
        <v>-45227641.289126083</v>
      </c>
      <c r="AE10" s="41" t="s">
        <v>35</v>
      </c>
      <c r="AF10" s="42">
        <f t="shared" si="2"/>
        <v>14714718.424973838</v>
      </c>
      <c r="AG10" s="43">
        <f t="shared" si="11"/>
        <v>0</v>
      </c>
      <c r="AH10" s="44"/>
    </row>
    <row r="11" spans="2:34" s="45" customFormat="1" ht="14.15" customHeight="1" thickBot="1" x14ac:dyDescent="0.4">
      <c r="B11" s="27" t="s">
        <v>38</v>
      </c>
      <c r="C11" s="28">
        <v>1580</v>
      </c>
      <c r="D11" s="46"/>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39</v>
      </c>
      <c r="AF11" s="42">
        <f t="shared" si="2"/>
        <v>0</v>
      </c>
      <c r="AG11" s="43">
        <f t="shared" si="11"/>
        <v>0</v>
      </c>
      <c r="AH11" s="44"/>
    </row>
    <row r="12" spans="2:34" s="45" customFormat="1" ht="14.15" customHeight="1" thickBot="1" x14ac:dyDescent="0.4">
      <c r="B12" s="27" t="s">
        <v>40</v>
      </c>
      <c r="C12" s="28">
        <v>1580</v>
      </c>
      <c r="D12" s="46"/>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06964.43644958938</v>
      </c>
      <c r="AC12" s="39">
        <f t="shared" si="9"/>
        <v>92912.7020179049</v>
      </c>
      <c r="AD12" s="40">
        <f t="shared" si="10"/>
        <v>999431.13891259558</v>
      </c>
      <c r="AE12" s="41" t="s">
        <v>35</v>
      </c>
      <c r="AF12" s="42">
        <f t="shared" si="2"/>
        <v>-9972679.9649738409</v>
      </c>
      <c r="AG12" s="43">
        <f t="shared" si="11"/>
        <v>0</v>
      </c>
      <c r="AH12" s="44"/>
    </row>
    <row r="13" spans="2:34" s="45" customFormat="1" ht="14.15" customHeight="1" thickBot="1" x14ac:dyDescent="0.4">
      <c r="B13" s="27" t="s">
        <v>41</v>
      </c>
      <c r="C13" s="28">
        <v>1584</v>
      </c>
      <c r="D13" s="46"/>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48506.86311650017</v>
      </c>
      <c r="AC13" s="39">
        <f>AA13+AB13</f>
        <v>-1567035.7394255006</v>
      </c>
      <c r="AD13" s="40">
        <f t="shared" si="10"/>
        <v>-24292864.389425505</v>
      </c>
      <c r="AE13" s="41" t="s">
        <v>35</v>
      </c>
      <c r="AF13" s="42">
        <f t="shared" si="2"/>
        <v>19055200.079999998</v>
      </c>
      <c r="AG13" s="43">
        <f t="shared" si="11"/>
        <v>0</v>
      </c>
      <c r="AH13" s="44"/>
    </row>
    <row r="14" spans="2:34" s="45" customFormat="1" ht="15" thickBot="1" x14ac:dyDescent="0.4">
      <c r="B14" s="27" t="s">
        <v>42</v>
      </c>
      <c r="C14" s="28">
        <v>1586</v>
      </c>
      <c r="D14" s="46"/>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161495.5984205001</v>
      </c>
      <c r="AC14" s="39">
        <f t="shared" si="9"/>
        <v>-628424.1772090001</v>
      </c>
      <c r="AD14" s="40">
        <f t="shared" si="10"/>
        <v>-15395517.327209</v>
      </c>
      <c r="AE14" s="41" t="s">
        <v>35</v>
      </c>
      <c r="AF14" s="42">
        <f t="shared" si="2"/>
        <v>-32325802.75</v>
      </c>
      <c r="AG14" s="43">
        <f t="shared" si="11"/>
        <v>0</v>
      </c>
      <c r="AH14" s="44"/>
    </row>
    <row r="15" spans="2:34" s="45" customFormat="1" ht="17.5" thickBot="1" x14ac:dyDescent="0.4">
      <c r="B15" s="27" t="s">
        <v>43</v>
      </c>
      <c r="C15" s="28">
        <v>1588</v>
      </c>
      <c r="D15" s="46"/>
      <c r="E15" s="31"/>
      <c r="F15" s="31"/>
      <c r="G15" s="32">
        <v>-40437488.775965407</v>
      </c>
      <c r="H15" s="33">
        <f t="shared" si="3"/>
        <v>-40437488.775965407</v>
      </c>
      <c r="I15" s="31"/>
      <c r="J15" s="31"/>
      <c r="K15" s="31"/>
      <c r="L15" s="32">
        <v>-995854.14999999979</v>
      </c>
      <c r="M15" s="33">
        <f t="shared" si="4"/>
        <v>-995854.14999999979</v>
      </c>
      <c r="N15" s="34">
        <f t="shared" si="5"/>
        <v>-40437488.775965407</v>
      </c>
      <c r="O15" s="32">
        <v>1056929.0400000066</v>
      </c>
      <c r="P15" s="32">
        <v>-4231111.24</v>
      </c>
      <c r="Q15" s="32">
        <v>-40348764.219888352</v>
      </c>
      <c r="R15" s="33">
        <f>N15+O15-P15+Q15</f>
        <v>-75498212.715853751</v>
      </c>
      <c r="S15" s="35">
        <f t="shared" si="1"/>
        <v>-995854.14999999979</v>
      </c>
      <c r="T15" s="32">
        <v>-1739187.9200000004</v>
      </c>
      <c r="U15" s="32">
        <v>-113230.14</v>
      </c>
      <c r="V15" s="32">
        <v>-824130.81</v>
      </c>
      <c r="W15" s="36">
        <f t="shared" si="6"/>
        <v>-3445942.74</v>
      </c>
      <c r="X15" s="37">
        <v>-36206377.535965405</v>
      </c>
      <c r="Y15" s="32">
        <v>-3980363.203624751</v>
      </c>
      <c r="Z15" s="33">
        <f t="shared" si="12"/>
        <v>-39291835.179888345</v>
      </c>
      <c r="AA15" s="33">
        <f t="shared" si="7"/>
        <v>534420.46362475073</v>
      </c>
      <c r="AB15" s="38">
        <f t="shared" si="8"/>
        <v>-2952973.9821179654</v>
      </c>
      <c r="AC15" s="39">
        <f t="shared" si="9"/>
        <v>-2418553.5184932146</v>
      </c>
      <c r="AD15" s="40">
        <f t="shared" si="10"/>
        <v>-41710388.698381558</v>
      </c>
      <c r="AE15" s="41" t="s">
        <v>35</v>
      </c>
      <c r="AF15" s="42">
        <v>-83506603.890000001</v>
      </c>
      <c r="AG15" s="43">
        <f t="shared" si="11"/>
        <v>-4562448.4341462553</v>
      </c>
      <c r="AH15" s="44"/>
    </row>
    <row r="16" spans="2:34" s="45" customFormat="1" ht="17.5" thickBot="1" x14ac:dyDescent="0.4">
      <c r="B16" s="27" t="s">
        <v>44</v>
      </c>
      <c r="C16" s="28">
        <v>1589</v>
      </c>
      <c r="D16" s="46"/>
      <c r="E16" s="31"/>
      <c r="F16" s="31"/>
      <c r="G16" s="32">
        <v>-33631694.304034606</v>
      </c>
      <c r="H16" s="33">
        <f t="shared" si="3"/>
        <v>-33631694.304034606</v>
      </c>
      <c r="I16" s="31"/>
      <c r="J16" s="31"/>
      <c r="K16" s="31"/>
      <c r="L16" s="32">
        <v>-641263.31999999995</v>
      </c>
      <c r="M16" s="33">
        <f t="shared" si="4"/>
        <v>-641263.31999999995</v>
      </c>
      <c r="N16" s="34">
        <f t="shared" si="5"/>
        <v>-33631694.304034606</v>
      </c>
      <c r="O16" s="32">
        <v>-21442313.900000002</v>
      </c>
      <c r="P16" s="32">
        <v>-11520395.949999999</v>
      </c>
      <c r="Q16" s="32">
        <v>48700352.221306443</v>
      </c>
      <c r="R16" s="33">
        <f>N16+O16-P16+Q16</f>
        <v>5146739.9672718346</v>
      </c>
      <c r="S16" s="35">
        <f t="shared" si="1"/>
        <v>-641263.31999999995</v>
      </c>
      <c r="T16" s="32">
        <v>-328124.28000000003</v>
      </c>
      <c r="U16" s="32">
        <v>-246274.33</v>
      </c>
      <c r="V16" s="32">
        <v>824130.81</v>
      </c>
      <c r="W16" s="36">
        <f t="shared" si="6"/>
        <v>101017.54000000004</v>
      </c>
      <c r="X16" s="37">
        <v>-22111298.354034606</v>
      </c>
      <c r="Y16" s="32">
        <v>-2532089.2782822498</v>
      </c>
      <c r="Z16" s="33">
        <f t="shared" si="12"/>
        <v>27258038.321306441</v>
      </c>
      <c r="AA16" s="33">
        <f t="shared" si="7"/>
        <v>2633106.8182822498</v>
      </c>
      <c r="AB16" s="38">
        <f t="shared" si="8"/>
        <v>833612.92147367622</v>
      </c>
      <c r="AC16" s="39">
        <f t="shared" si="9"/>
        <v>3466719.7397559262</v>
      </c>
      <c r="AD16" s="40">
        <f t="shared" si="10"/>
        <v>30724758.061062366</v>
      </c>
      <c r="AE16" s="41" t="s">
        <v>35</v>
      </c>
      <c r="AF16" s="42">
        <v>1548226.59</v>
      </c>
      <c r="AG16" s="43">
        <f t="shared" si="11"/>
        <v>-3699530.9172718348</v>
      </c>
      <c r="AH16" s="44"/>
    </row>
    <row r="17" spans="2:36" ht="17.5" hidden="1" customHeight="1" outlineLevel="1" thickBot="1" x14ac:dyDescent="0.4">
      <c r="B17" s="27" t="s">
        <v>45</v>
      </c>
      <c r="C17" s="28">
        <v>1595</v>
      </c>
      <c r="D17" s="47"/>
      <c r="E17" s="48"/>
      <c r="F17" s="48"/>
      <c r="G17" s="32"/>
      <c r="H17" s="33">
        <f t="shared" si="3"/>
        <v>0</v>
      </c>
      <c r="I17" s="48"/>
      <c r="J17" s="48"/>
      <c r="K17" s="48"/>
      <c r="L17" s="32">
        <v>1.1750000085157808E-3</v>
      </c>
      <c r="M17" s="33">
        <f t="shared" si="4"/>
        <v>1.1750000085157808E-3</v>
      </c>
      <c r="N17" s="16">
        <f>H17</f>
        <v>0</v>
      </c>
      <c r="O17" s="49"/>
      <c r="P17" s="49"/>
      <c r="Q17" s="49"/>
      <c r="R17" s="13">
        <f t="shared" si="0"/>
        <v>0</v>
      </c>
      <c r="S17" s="50">
        <f t="shared" si="1"/>
        <v>1.1750000085157808E-3</v>
      </c>
      <c r="T17" s="49"/>
      <c r="U17" s="32"/>
      <c r="V17" s="49"/>
      <c r="W17" s="51">
        <f t="shared" si="6"/>
        <v>1.1750000085157808E-3</v>
      </c>
      <c r="X17" s="52"/>
      <c r="Y17" s="49"/>
      <c r="Z17" s="33">
        <f t="shared" si="12"/>
        <v>0</v>
      </c>
      <c r="AA17" s="33">
        <f>W17-Y17</f>
        <v>1.1750000085157808E-3</v>
      </c>
      <c r="AB17" s="38">
        <f t="shared" si="8"/>
        <v>0</v>
      </c>
      <c r="AC17" s="39">
        <f t="shared" si="9"/>
        <v>1.1750000085157808E-3</v>
      </c>
      <c r="AD17" s="40">
        <f t="shared" si="10"/>
        <v>1.1750000085157808E-3</v>
      </c>
      <c r="AE17" s="41" t="s">
        <v>35</v>
      </c>
      <c r="AF17" s="42">
        <f t="shared" si="2"/>
        <v>1.1750000085157808E-3</v>
      </c>
      <c r="AG17" s="43">
        <f t="shared" si="11"/>
        <v>0</v>
      </c>
      <c r="AH17" s="53"/>
      <c r="AI17" s="2"/>
    </row>
    <row r="18" spans="2:36" ht="15" hidden="1" customHeight="1" outlineLevel="1" thickBot="1" x14ac:dyDescent="0.4">
      <c r="B18" s="27" t="s">
        <v>46</v>
      </c>
      <c r="C18" s="28">
        <v>1595</v>
      </c>
      <c r="D18" s="47"/>
      <c r="E18" s="48"/>
      <c r="F18" s="48"/>
      <c r="G18" s="32"/>
      <c r="H18" s="33">
        <f t="shared" si="3"/>
        <v>0</v>
      </c>
      <c r="I18" s="48"/>
      <c r="J18" s="48"/>
      <c r="K18" s="48"/>
      <c r="L18" s="32">
        <v>0</v>
      </c>
      <c r="M18" s="33">
        <f t="shared" si="4"/>
        <v>0</v>
      </c>
      <c r="N18" s="16">
        <f t="shared" si="5"/>
        <v>0</v>
      </c>
      <c r="O18" s="49"/>
      <c r="P18" s="49"/>
      <c r="Q18" s="49"/>
      <c r="R18" s="13">
        <f t="shared" si="0"/>
        <v>0</v>
      </c>
      <c r="S18" s="50">
        <f t="shared" si="1"/>
        <v>0</v>
      </c>
      <c r="T18" s="49"/>
      <c r="U18" s="32">
        <v>0</v>
      </c>
      <c r="V18" s="49"/>
      <c r="W18" s="51">
        <f t="shared" si="6"/>
        <v>0</v>
      </c>
      <c r="X18" s="52"/>
      <c r="Y18" s="49"/>
      <c r="Z18" s="33">
        <f t="shared" si="12"/>
        <v>0</v>
      </c>
      <c r="AA18" s="33">
        <f t="shared" si="7"/>
        <v>0</v>
      </c>
      <c r="AB18" s="38">
        <f t="shared" si="8"/>
        <v>0</v>
      </c>
      <c r="AC18" s="39">
        <f t="shared" si="9"/>
        <v>0</v>
      </c>
      <c r="AD18" s="40">
        <f t="shared" si="10"/>
        <v>0</v>
      </c>
      <c r="AE18" s="41" t="s">
        <v>35</v>
      </c>
      <c r="AF18" s="42">
        <f t="shared" si="2"/>
        <v>0</v>
      </c>
      <c r="AG18" s="43">
        <f t="shared" si="11"/>
        <v>0</v>
      </c>
      <c r="AH18" s="53"/>
      <c r="AI18" s="2"/>
    </row>
    <row r="19" spans="2:36" ht="15" hidden="1" customHeight="1" outlineLevel="1" thickBot="1" x14ac:dyDescent="0.4">
      <c r="B19" s="27" t="s">
        <v>47</v>
      </c>
      <c r="C19" s="28">
        <v>1595</v>
      </c>
      <c r="D19" s="47"/>
      <c r="E19" s="48"/>
      <c r="F19" s="48"/>
      <c r="G19" s="32"/>
      <c r="H19" s="33">
        <f t="shared" si="3"/>
        <v>0</v>
      </c>
      <c r="I19" s="48"/>
      <c r="J19" s="48"/>
      <c r="K19" s="48"/>
      <c r="L19" s="32">
        <v>0</v>
      </c>
      <c r="M19" s="33">
        <f t="shared" si="4"/>
        <v>0</v>
      </c>
      <c r="N19" s="16">
        <f t="shared" si="5"/>
        <v>0</v>
      </c>
      <c r="O19" s="49"/>
      <c r="P19" s="49"/>
      <c r="Q19" s="49"/>
      <c r="R19" s="13">
        <f t="shared" si="0"/>
        <v>0</v>
      </c>
      <c r="S19" s="50">
        <f t="shared" si="1"/>
        <v>0</v>
      </c>
      <c r="T19" s="49"/>
      <c r="U19" s="32">
        <v>0</v>
      </c>
      <c r="V19" s="49"/>
      <c r="W19" s="51">
        <f t="shared" si="6"/>
        <v>0</v>
      </c>
      <c r="X19" s="52"/>
      <c r="Y19" s="49"/>
      <c r="Z19" s="33">
        <f t="shared" si="12"/>
        <v>0</v>
      </c>
      <c r="AA19" s="33">
        <f t="shared" si="7"/>
        <v>0</v>
      </c>
      <c r="AB19" s="38">
        <f t="shared" si="8"/>
        <v>0</v>
      </c>
      <c r="AC19" s="39">
        <f t="shared" si="9"/>
        <v>0</v>
      </c>
      <c r="AD19" s="40">
        <f t="shared" si="10"/>
        <v>0</v>
      </c>
      <c r="AE19" s="41" t="s">
        <v>35</v>
      </c>
      <c r="AF19" s="42">
        <f t="shared" si="2"/>
        <v>0</v>
      </c>
      <c r="AG19" s="43">
        <f t="shared" si="11"/>
        <v>0</v>
      </c>
      <c r="AH19" s="53"/>
    </row>
    <row r="20" spans="2:36" ht="15" hidden="1" customHeight="1" outlineLevel="1" thickBot="1" x14ac:dyDescent="0.4">
      <c r="B20" s="54" t="s">
        <v>48</v>
      </c>
      <c r="C20" s="55">
        <v>1595</v>
      </c>
      <c r="D20" s="47"/>
      <c r="E20" s="48"/>
      <c r="F20" s="48"/>
      <c r="G20" s="32"/>
      <c r="H20" s="33">
        <f t="shared" si="3"/>
        <v>0</v>
      </c>
      <c r="I20" s="48"/>
      <c r="J20" s="48"/>
      <c r="K20" s="48"/>
      <c r="L20" s="32">
        <v>0</v>
      </c>
      <c r="M20" s="33">
        <f t="shared" si="4"/>
        <v>0</v>
      </c>
      <c r="N20" s="16">
        <f t="shared" si="5"/>
        <v>0</v>
      </c>
      <c r="O20" s="49"/>
      <c r="P20" s="49"/>
      <c r="Q20" s="49"/>
      <c r="R20" s="13">
        <f t="shared" si="0"/>
        <v>0</v>
      </c>
      <c r="S20" s="50">
        <f t="shared" si="1"/>
        <v>0</v>
      </c>
      <c r="T20" s="49"/>
      <c r="U20" s="32">
        <v>0</v>
      </c>
      <c r="V20" s="49"/>
      <c r="W20" s="51">
        <f t="shared" si="6"/>
        <v>0</v>
      </c>
      <c r="X20" s="52"/>
      <c r="Y20" s="49"/>
      <c r="Z20" s="33">
        <f t="shared" si="12"/>
        <v>0</v>
      </c>
      <c r="AA20" s="33">
        <f t="shared" si="7"/>
        <v>0</v>
      </c>
      <c r="AB20" s="38">
        <f t="shared" si="8"/>
        <v>0</v>
      </c>
      <c r="AC20" s="39">
        <f t="shared" si="9"/>
        <v>0</v>
      </c>
      <c r="AD20" s="40">
        <f t="shared" si="10"/>
        <v>0</v>
      </c>
      <c r="AE20" s="41" t="s">
        <v>35</v>
      </c>
      <c r="AF20" s="42">
        <f t="shared" si="2"/>
        <v>0</v>
      </c>
      <c r="AG20" s="43">
        <f t="shared" si="11"/>
        <v>0</v>
      </c>
      <c r="AH20" s="53"/>
      <c r="AI20" s="2"/>
    </row>
    <row r="21" spans="2:36" ht="15" collapsed="1" thickBot="1" x14ac:dyDescent="0.4">
      <c r="B21" s="54" t="s">
        <v>49</v>
      </c>
      <c r="C21" s="55">
        <v>1595</v>
      </c>
      <c r="D21" s="47"/>
      <c r="E21" s="48"/>
      <c r="F21" s="48"/>
      <c r="G21" s="32">
        <v>9026160.2600000091</v>
      </c>
      <c r="H21" s="33">
        <f t="shared" si="3"/>
        <v>9026160.2600000091</v>
      </c>
      <c r="I21" s="48"/>
      <c r="J21" s="48"/>
      <c r="K21" s="48"/>
      <c r="L21" s="32">
        <v>-3299285.46</v>
      </c>
      <c r="M21" s="33">
        <f t="shared" si="4"/>
        <v>-3299285.46</v>
      </c>
      <c r="N21" s="16">
        <f t="shared" si="5"/>
        <v>9026160.2600000091</v>
      </c>
      <c r="O21" s="32">
        <v>2123.6499999947846</v>
      </c>
      <c r="P21" s="49"/>
      <c r="Q21" s="49"/>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 t="shared" si="8"/>
        <v>232307.23448099999</v>
      </c>
      <c r="AC21" s="39">
        <f>AA21+AB21</f>
        <v>-55437.012930001016</v>
      </c>
      <c r="AD21" s="40"/>
      <c r="AE21" s="41" t="s">
        <v>39</v>
      </c>
      <c r="AF21" s="42">
        <f>R21+W21</f>
        <v>6184558.5000000037</v>
      </c>
      <c r="AG21" s="43">
        <f t="shared" si="11"/>
        <v>0</v>
      </c>
      <c r="AH21" s="53"/>
      <c r="AI21" s="2"/>
      <c r="AJ21" s="2"/>
    </row>
    <row r="22" spans="2:36" ht="15" thickBot="1" x14ac:dyDescent="0.4">
      <c r="B22" s="54" t="s">
        <v>50</v>
      </c>
      <c r="C22" s="55">
        <v>1595</v>
      </c>
      <c r="D22" s="47"/>
      <c r="E22" s="48"/>
      <c r="F22" s="48"/>
      <c r="G22" s="32"/>
      <c r="H22" s="33">
        <f t="shared" si="3"/>
        <v>0</v>
      </c>
      <c r="I22" s="48"/>
      <c r="J22" s="48"/>
      <c r="K22" s="48"/>
      <c r="L22" s="32"/>
      <c r="M22" s="33">
        <f t="shared" si="4"/>
        <v>0</v>
      </c>
      <c r="N22" s="16">
        <f t="shared" si="5"/>
        <v>0</v>
      </c>
      <c r="O22" s="32"/>
      <c r="P22" s="49"/>
      <c r="Q22" s="49"/>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6" t="s">
        <v>39</v>
      </c>
      <c r="AF22" s="42">
        <f t="shared" si="2"/>
        <v>0</v>
      </c>
      <c r="AG22" s="43">
        <f t="shared" si="11"/>
        <v>0</v>
      </c>
      <c r="AH22" s="53"/>
    </row>
    <row r="23" spans="2:36" ht="31.15" customHeight="1" thickBot="1" x14ac:dyDescent="0.4">
      <c r="B23" s="54" t="s">
        <v>51</v>
      </c>
      <c r="C23" s="55">
        <v>1595</v>
      </c>
      <c r="D23" s="47"/>
      <c r="E23" s="48"/>
      <c r="F23" s="48"/>
      <c r="G23" s="32">
        <v>-5050078.7699999902</v>
      </c>
      <c r="H23" s="33">
        <f t="shared" si="3"/>
        <v>-5050078.7699999902</v>
      </c>
      <c r="I23" s="48"/>
      <c r="J23" s="48"/>
      <c r="K23" s="48"/>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58936.00929700004</v>
      </c>
      <c r="AC23" s="39">
        <f t="shared" si="9"/>
        <v>2560446.730703</v>
      </c>
      <c r="AD23" s="40">
        <f>Z23+AC23</f>
        <v>-2472323.1292970004</v>
      </c>
      <c r="AE23" s="56" t="s">
        <v>35</v>
      </c>
      <c r="AF23" s="42">
        <f t="shared" si="2"/>
        <v>-2213387.12</v>
      </c>
      <c r="AG23" s="43">
        <f t="shared" si="11"/>
        <v>0</v>
      </c>
      <c r="AH23" s="53"/>
      <c r="AJ23" s="2"/>
    </row>
    <row r="24" spans="2:36" ht="22.15" customHeight="1" thickBot="1" x14ac:dyDescent="0.4">
      <c r="B24" s="54" t="s">
        <v>52</v>
      </c>
      <c r="C24" s="55">
        <v>1595</v>
      </c>
      <c r="D24" s="47"/>
      <c r="E24" s="48"/>
      <c r="F24" s="48"/>
      <c r="G24" s="32">
        <v>326082.72000000003</v>
      </c>
      <c r="H24" s="33">
        <f t="shared" si="3"/>
        <v>326082.72000000003</v>
      </c>
      <c r="I24" s="48"/>
      <c r="J24" s="48"/>
      <c r="K24" s="48"/>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7.5117000004072926E-2</v>
      </c>
      <c r="AC24" s="39">
        <f t="shared" si="9"/>
        <v>-384.72862000000521</v>
      </c>
      <c r="AD24" s="40"/>
      <c r="AE24" s="56" t="s">
        <v>39</v>
      </c>
      <c r="AF24" s="42">
        <f>R24+W24</f>
        <v>-383.34373699993012</v>
      </c>
      <c r="AG24" s="43">
        <f t="shared" si="11"/>
        <v>0</v>
      </c>
      <c r="AH24" s="53"/>
      <c r="AJ24" s="2"/>
    </row>
    <row r="25" spans="2:36" ht="22.15" customHeight="1" thickBot="1" x14ac:dyDescent="0.4">
      <c r="B25" s="54" t="s">
        <v>53</v>
      </c>
      <c r="C25" s="55">
        <v>1595</v>
      </c>
      <c r="D25" s="47"/>
      <c r="E25" s="48"/>
      <c r="F25" s="48"/>
      <c r="G25" s="32">
        <v>20891046.260000005</v>
      </c>
      <c r="H25" s="33">
        <f t="shared" si="3"/>
        <v>20891046.260000005</v>
      </c>
      <c r="I25" s="48"/>
      <c r="J25" s="48"/>
      <c r="K25" s="48"/>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 t="shared" si="8"/>
        <v>-149926.18339649955</v>
      </c>
      <c r="AC25" s="39">
        <f t="shared" si="9"/>
        <v>2520715.0166035006</v>
      </c>
      <c r="AD25" s="40"/>
      <c r="AE25" s="56" t="s">
        <v>39</v>
      </c>
      <c r="AF25" s="42">
        <f>R25+W25</f>
        <v>-243375.96999999043</v>
      </c>
      <c r="AG25" s="43">
        <f t="shared" si="11"/>
        <v>0</v>
      </c>
      <c r="AH25" s="53"/>
    </row>
    <row r="26" spans="2:36" ht="34.9" customHeight="1" thickBot="1" x14ac:dyDescent="0.4">
      <c r="B26" s="54" t="s">
        <v>54</v>
      </c>
      <c r="C26" s="55">
        <v>1595</v>
      </c>
      <c r="D26" s="47"/>
      <c r="E26" s="48"/>
      <c r="F26" s="48"/>
      <c r="G26" s="32">
        <v>-34290.850000000006</v>
      </c>
      <c r="H26" s="33">
        <f t="shared" si="3"/>
        <v>-34290.850000000006</v>
      </c>
      <c r="I26" s="48"/>
      <c r="J26" s="48"/>
      <c r="K26" s="48"/>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765.9934670000011</v>
      </c>
      <c r="AC26" s="39">
        <f t="shared" si="9"/>
        <v>26135.086533000002</v>
      </c>
      <c r="AD26" s="40"/>
      <c r="AE26" s="56" t="s">
        <v>39</v>
      </c>
      <c r="AF26" s="42">
        <f t="shared" ref="AF26:AF31" si="14">R26+W26</f>
        <v>-6423.3800000000192</v>
      </c>
      <c r="AG26" s="43">
        <f t="shared" si="11"/>
        <v>0</v>
      </c>
      <c r="AH26" s="53"/>
    </row>
    <row r="27" spans="2:36" ht="30" customHeight="1" thickBot="1" x14ac:dyDescent="0.4">
      <c r="B27" s="54" t="s">
        <v>55</v>
      </c>
      <c r="C27" s="55">
        <v>1595</v>
      </c>
      <c r="D27" s="47"/>
      <c r="E27" s="48"/>
      <c r="F27" s="48"/>
      <c r="G27" s="32">
        <v>983757.10999999987</v>
      </c>
      <c r="H27" s="33">
        <f t="shared" si="3"/>
        <v>983757.10999999987</v>
      </c>
      <c r="I27" s="48"/>
      <c r="J27" s="48"/>
      <c r="K27" s="48"/>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1602.24717049999</v>
      </c>
      <c r="AC27" s="39">
        <f t="shared" si="9"/>
        <v>175748.45282949999</v>
      </c>
      <c r="AD27" s="40"/>
      <c r="AE27" s="56" t="s">
        <v>39</v>
      </c>
      <c r="AF27" s="42">
        <f t="shared" si="14"/>
        <v>-38154.589999999822</v>
      </c>
      <c r="AG27" s="43">
        <f t="shared" si="11"/>
        <v>0</v>
      </c>
      <c r="AH27" s="53"/>
    </row>
    <row r="28" spans="2:36" ht="32.65" customHeight="1" thickBot="1" x14ac:dyDescent="0.4">
      <c r="B28" s="54" t="s">
        <v>56</v>
      </c>
      <c r="C28" s="55">
        <v>1595</v>
      </c>
      <c r="D28" s="47"/>
      <c r="E28" s="48"/>
      <c r="F28" s="48"/>
      <c r="G28" s="32">
        <v>-106026.54000000004</v>
      </c>
      <c r="H28" s="33">
        <f t="shared" si="3"/>
        <v>-106026.54000000004</v>
      </c>
      <c r="I28" s="48"/>
      <c r="J28" s="48"/>
      <c r="K28" s="48"/>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770.6637910000009</v>
      </c>
      <c r="AC28" s="39">
        <f t="shared" si="9"/>
        <v>2770.6637910000009</v>
      </c>
      <c r="AD28" s="40"/>
      <c r="AE28" s="57" t="s">
        <v>39</v>
      </c>
      <c r="AF28" s="58">
        <f t="shared" si="14"/>
        <v>53851.580000000016</v>
      </c>
      <c r="AG28" s="43">
        <f t="shared" si="11"/>
        <v>0</v>
      </c>
      <c r="AH28" s="53"/>
    </row>
    <row r="29" spans="2:36" ht="17.25" customHeight="1" thickBot="1" x14ac:dyDescent="0.4">
      <c r="B29" s="54" t="s">
        <v>57</v>
      </c>
      <c r="C29" s="55">
        <v>1595</v>
      </c>
      <c r="D29" s="47"/>
      <c r="E29" s="48"/>
      <c r="F29" s="48"/>
      <c r="G29" s="32">
        <v>-2342725.2000000002</v>
      </c>
      <c r="H29" s="33">
        <f t="shared" si="3"/>
        <v>-2342725.2000000002</v>
      </c>
      <c r="I29" s="48"/>
      <c r="J29" s="48"/>
      <c r="K29" s="48"/>
      <c r="L29" s="32">
        <v>0</v>
      </c>
      <c r="M29" s="33">
        <f t="shared" si="4"/>
        <v>0</v>
      </c>
      <c r="N29" s="34">
        <f t="shared" si="5"/>
        <v>-2342725.2000000002</v>
      </c>
      <c r="O29" s="32">
        <v>2326088.31</v>
      </c>
      <c r="P29" s="49"/>
      <c r="Q29" s="49"/>
      <c r="R29" s="33">
        <f>N29+O29-P29+Q29</f>
        <v>-16636.89000000013</v>
      </c>
      <c r="S29" s="35">
        <f t="shared" si="1"/>
        <v>0</v>
      </c>
      <c r="T29" s="32"/>
      <c r="U29" s="32"/>
      <c r="V29" s="32"/>
      <c r="W29" s="36">
        <f t="shared" si="6"/>
        <v>0</v>
      </c>
      <c r="X29" s="37"/>
      <c r="Y29" s="32"/>
      <c r="Z29" s="33">
        <f t="shared" si="12"/>
        <v>-16636.89000000013</v>
      </c>
      <c r="AA29" s="33">
        <f t="shared" si="7"/>
        <v>0</v>
      </c>
      <c r="AB29" s="38">
        <f t="shared" si="8"/>
        <v>-855.96799050000675</v>
      </c>
      <c r="AC29" s="39">
        <f t="shared" si="9"/>
        <v>-855.96799050000675</v>
      </c>
      <c r="AD29" s="40"/>
      <c r="AE29" s="57" t="s">
        <v>39</v>
      </c>
      <c r="AF29" s="42">
        <f t="shared" si="14"/>
        <v>-16636.89000000013</v>
      </c>
      <c r="AG29" s="43">
        <f t="shared" si="11"/>
        <v>0</v>
      </c>
      <c r="AH29" s="53"/>
    </row>
    <row r="30" spans="2:36" ht="17.25" customHeight="1" thickBot="1" x14ac:dyDescent="0.4">
      <c r="B30" s="54" t="s">
        <v>58</v>
      </c>
      <c r="C30" s="55">
        <v>1595</v>
      </c>
      <c r="D30" s="47"/>
      <c r="E30" s="48"/>
      <c r="F30" s="48"/>
      <c r="G30" s="49">
        <v>0</v>
      </c>
      <c r="H30" s="33">
        <f t="shared" si="3"/>
        <v>0</v>
      </c>
      <c r="I30" s="48"/>
      <c r="J30" s="48"/>
      <c r="K30" s="48"/>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526146.0159985004</v>
      </c>
      <c r="AC30" s="39">
        <f t="shared" si="9"/>
        <v>-9943609.6859984994</v>
      </c>
      <c r="AD30" s="40"/>
      <c r="AE30" s="57" t="s">
        <v>39</v>
      </c>
      <c r="AF30" s="42">
        <f t="shared" si="14"/>
        <v>-56516511.600000009</v>
      </c>
      <c r="AG30" s="43">
        <f t="shared" si="11"/>
        <v>0</v>
      </c>
      <c r="AH30" s="53"/>
    </row>
    <row r="31" spans="2:36" ht="17.25" customHeight="1" thickBot="1" x14ac:dyDescent="0.4">
      <c r="B31" s="54" t="s">
        <v>59</v>
      </c>
      <c r="C31" s="55">
        <v>1595</v>
      </c>
      <c r="D31" s="47"/>
      <c r="E31" s="48"/>
      <c r="F31" s="48"/>
      <c r="G31" s="49">
        <v>0</v>
      </c>
      <c r="H31" s="33">
        <f t="shared" si="3"/>
        <v>0</v>
      </c>
      <c r="I31" s="48"/>
      <c r="J31" s="48"/>
      <c r="K31" s="48"/>
      <c r="L31" s="49"/>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0441.388023500009</v>
      </c>
      <c r="AC31" s="39">
        <f t="shared" si="9"/>
        <v>423796.19802349992</v>
      </c>
      <c r="AD31" s="40"/>
      <c r="AE31" s="57" t="s">
        <v>39</v>
      </c>
      <c r="AF31" s="58">
        <f t="shared" si="14"/>
        <v>616297.24000000011</v>
      </c>
      <c r="AG31" s="43">
        <f t="shared" si="11"/>
        <v>0</v>
      </c>
      <c r="AH31" s="53"/>
    </row>
    <row r="32" spans="2:36" ht="17.25" customHeight="1" thickBot="1" x14ac:dyDescent="0.4">
      <c r="B32" s="54"/>
      <c r="C32" s="55"/>
      <c r="D32" s="47"/>
      <c r="E32" s="48"/>
      <c r="F32" s="48"/>
      <c r="G32" s="49"/>
      <c r="H32" s="33"/>
      <c r="I32" s="48"/>
      <c r="J32" s="48"/>
      <c r="K32" s="48"/>
      <c r="L32" s="49"/>
      <c r="M32" s="33"/>
      <c r="N32" s="16"/>
      <c r="O32" s="49"/>
      <c r="P32" s="49"/>
      <c r="Q32" s="49"/>
      <c r="R32" s="33"/>
      <c r="S32" s="35"/>
      <c r="T32" s="32"/>
      <c r="U32" s="32"/>
      <c r="V32" s="32"/>
      <c r="W32" s="36"/>
      <c r="X32" s="37"/>
      <c r="Y32" s="32"/>
      <c r="Z32" s="33"/>
      <c r="AA32" s="33"/>
      <c r="AB32" s="38"/>
      <c r="AC32" s="39"/>
      <c r="AD32" s="40"/>
      <c r="AE32" s="57"/>
      <c r="AF32" s="58"/>
      <c r="AG32" s="43"/>
      <c r="AH32" s="53"/>
    </row>
    <row r="33" spans="2:34" ht="17.25" customHeight="1" thickBot="1" x14ac:dyDescent="0.4">
      <c r="B33" s="54"/>
      <c r="C33" s="55"/>
      <c r="D33" s="47"/>
      <c r="E33" s="48"/>
      <c r="F33" s="48"/>
      <c r="G33" s="49"/>
      <c r="H33" s="33"/>
      <c r="I33" s="48"/>
      <c r="J33" s="48"/>
      <c r="K33" s="48"/>
      <c r="L33" s="49"/>
      <c r="M33" s="33"/>
      <c r="N33" s="16"/>
      <c r="O33" s="49"/>
      <c r="P33" s="49"/>
      <c r="Q33" s="49"/>
      <c r="R33" s="33"/>
      <c r="S33" s="35"/>
      <c r="T33" s="32"/>
      <c r="U33" s="32"/>
      <c r="V33" s="32"/>
      <c r="W33" s="36"/>
      <c r="X33" s="37"/>
      <c r="Y33" s="32"/>
      <c r="Z33" s="33"/>
      <c r="AA33" s="33"/>
      <c r="AB33" s="38"/>
      <c r="AC33" s="39"/>
      <c r="AD33" s="40"/>
      <c r="AE33" s="57"/>
      <c r="AF33" s="58"/>
      <c r="AG33" s="43"/>
      <c r="AH33" s="53"/>
    </row>
    <row r="34" spans="2:34" ht="17.25" customHeight="1" thickBot="1" x14ac:dyDescent="0.4">
      <c r="B34" s="54"/>
      <c r="C34" s="55"/>
      <c r="D34" s="47"/>
      <c r="E34" s="48"/>
      <c r="F34" s="48"/>
      <c r="G34" s="49"/>
      <c r="H34" s="33"/>
      <c r="I34" s="48"/>
      <c r="J34" s="48"/>
      <c r="K34" s="48"/>
      <c r="L34" s="49"/>
      <c r="M34" s="33"/>
      <c r="N34" s="16"/>
      <c r="O34" s="49"/>
      <c r="P34" s="49"/>
      <c r="Q34" s="49"/>
      <c r="R34" s="33"/>
      <c r="S34" s="35"/>
      <c r="T34" s="32"/>
      <c r="U34" s="32"/>
      <c r="V34" s="32"/>
      <c r="W34" s="36"/>
      <c r="X34" s="37"/>
      <c r="Y34" s="32"/>
      <c r="Z34" s="33"/>
      <c r="AA34" s="33"/>
      <c r="AB34" s="38"/>
      <c r="AC34" s="39"/>
      <c r="AD34" s="40"/>
      <c r="AE34" s="57"/>
      <c r="AF34" s="58"/>
      <c r="AG34" s="43"/>
      <c r="AH34" s="53"/>
    </row>
    <row r="35" spans="2:34" ht="17.25" customHeight="1" thickBot="1" x14ac:dyDescent="0.4">
      <c r="B35" s="54"/>
      <c r="C35" s="55"/>
      <c r="D35" s="47"/>
      <c r="E35" s="48"/>
      <c r="F35" s="48"/>
      <c r="G35" s="49"/>
      <c r="H35" s="33">
        <f t="shared" si="3"/>
        <v>0</v>
      </c>
      <c r="I35" s="48"/>
      <c r="J35" s="48"/>
      <c r="K35" s="48"/>
      <c r="L35" s="49"/>
      <c r="M35" s="33">
        <f t="shared" si="4"/>
        <v>0</v>
      </c>
      <c r="N35" s="16">
        <f t="shared" si="5"/>
        <v>0</v>
      </c>
      <c r="O35" s="49"/>
      <c r="P35" s="49"/>
      <c r="Q35" s="49"/>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7"/>
      <c r="AF35" s="58"/>
      <c r="AG35" s="43">
        <f t="shared" si="11"/>
        <v>0</v>
      </c>
      <c r="AH35" s="53"/>
    </row>
    <row r="36" spans="2:34" ht="17.25" customHeight="1" thickBot="1" x14ac:dyDescent="0.4">
      <c r="B36" s="54"/>
      <c r="C36" s="55"/>
      <c r="D36" s="47"/>
      <c r="E36" s="48"/>
      <c r="F36" s="48"/>
      <c r="G36" s="49"/>
      <c r="H36" s="33">
        <f t="shared" si="3"/>
        <v>0</v>
      </c>
      <c r="I36" s="48"/>
      <c r="J36" s="48"/>
      <c r="K36" s="48"/>
      <c r="L36" s="49"/>
      <c r="M36" s="33">
        <f t="shared" si="4"/>
        <v>0</v>
      </c>
      <c r="N36" s="16">
        <f t="shared" si="5"/>
        <v>0</v>
      </c>
      <c r="O36" s="49"/>
      <c r="P36" s="49"/>
      <c r="Q36" s="49"/>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7"/>
      <c r="AF36" s="58"/>
      <c r="AG36" s="43">
        <f t="shared" si="11"/>
        <v>0</v>
      </c>
      <c r="AH36" s="53"/>
    </row>
    <row r="37" spans="2:34" ht="17.25" customHeight="1" thickBot="1" x14ac:dyDescent="0.4">
      <c r="B37" s="54"/>
      <c r="C37" s="55"/>
      <c r="D37" s="47"/>
      <c r="E37" s="48"/>
      <c r="F37" s="48"/>
      <c r="G37" s="49"/>
      <c r="H37" s="33">
        <f t="shared" si="3"/>
        <v>0</v>
      </c>
      <c r="I37" s="48"/>
      <c r="J37" s="48"/>
      <c r="K37" s="48"/>
      <c r="L37" s="49"/>
      <c r="M37" s="33">
        <f t="shared" si="4"/>
        <v>0</v>
      </c>
      <c r="N37" s="16">
        <f t="shared" si="5"/>
        <v>0</v>
      </c>
      <c r="O37" s="49"/>
      <c r="P37" s="49"/>
      <c r="Q37" s="49"/>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7"/>
      <c r="AF37" s="58"/>
      <c r="AG37" s="43">
        <f t="shared" si="11"/>
        <v>0</v>
      </c>
      <c r="AH37" s="53"/>
    </row>
    <row r="38" spans="2:34" ht="15" thickBot="1" x14ac:dyDescent="0.4">
      <c r="B38" s="54"/>
      <c r="C38" s="55"/>
      <c r="D38" s="59"/>
      <c r="E38" s="13"/>
      <c r="F38" s="13"/>
      <c r="G38" s="13"/>
      <c r="H38" s="13"/>
      <c r="I38" s="13"/>
      <c r="J38" s="13"/>
      <c r="K38" s="13"/>
      <c r="L38" s="13"/>
      <c r="M38" s="13"/>
      <c r="N38" s="16"/>
      <c r="O38" s="13"/>
      <c r="P38" s="13"/>
      <c r="Q38" s="13"/>
      <c r="R38" s="13"/>
      <c r="S38" s="13"/>
      <c r="T38" s="13"/>
      <c r="U38" s="13"/>
      <c r="V38" s="13"/>
      <c r="W38" s="51"/>
      <c r="X38" s="60"/>
      <c r="Y38" s="61"/>
      <c r="Z38" s="33"/>
      <c r="AA38" s="33"/>
      <c r="AB38" s="62"/>
      <c r="AC38" s="63"/>
      <c r="AD38" s="51"/>
      <c r="AE38" s="64"/>
      <c r="AF38" s="65"/>
      <c r="AG38" s="66"/>
      <c r="AH38" s="53"/>
    </row>
    <row r="39" spans="2:34" ht="15" thickBot="1" x14ac:dyDescent="0.4">
      <c r="B39" s="67" t="s">
        <v>60</v>
      </c>
      <c r="C39" s="28"/>
      <c r="D39" s="68"/>
      <c r="E39" s="69"/>
      <c r="F39" s="69"/>
      <c r="G39" s="69"/>
      <c r="H39" s="13"/>
      <c r="I39" s="69"/>
      <c r="J39" s="69"/>
      <c r="K39" s="69"/>
      <c r="L39" s="69"/>
      <c r="M39" s="13"/>
      <c r="N39" s="16"/>
      <c r="O39" s="13"/>
      <c r="P39" s="13"/>
      <c r="Q39" s="13"/>
      <c r="R39" s="13"/>
      <c r="S39" s="13"/>
      <c r="T39" s="13"/>
      <c r="U39" s="13"/>
      <c r="V39" s="13"/>
      <c r="W39" s="51"/>
      <c r="X39" s="69"/>
      <c r="Y39" s="69"/>
      <c r="Z39" s="33"/>
      <c r="AA39" s="33"/>
      <c r="AB39" s="70"/>
      <c r="AC39" s="71"/>
      <c r="AD39" s="51"/>
      <c r="AE39" s="23"/>
      <c r="AF39" s="65"/>
      <c r="AG39" s="72"/>
      <c r="AH39" s="53"/>
    </row>
    <row r="40" spans="2:34" ht="15" thickBot="1" x14ac:dyDescent="0.4">
      <c r="B40" s="73"/>
      <c r="C40" s="74"/>
      <c r="D40" s="59"/>
      <c r="E40" s="13"/>
      <c r="F40" s="13"/>
      <c r="G40" s="13"/>
      <c r="H40" s="13"/>
      <c r="I40" s="13"/>
      <c r="J40" s="13"/>
      <c r="K40" s="13"/>
      <c r="L40" s="13"/>
      <c r="M40" s="13"/>
      <c r="N40" s="16"/>
      <c r="O40" s="13"/>
      <c r="P40" s="13"/>
      <c r="Q40" s="13"/>
      <c r="R40" s="13"/>
      <c r="S40" s="13"/>
      <c r="T40" s="13"/>
      <c r="U40" s="13"/>
      <c r="V40" s="13"/>
      <c r="W40" s="51"/>
      <c r="X40" s="13"/>
      <c r="Y40" s="13"/>
      <c r="Z40" s="13"/>
      <c r="AA40" s="13"/>
      <c r="AB40" s="75"/>
      <c r="AC40" s="76"/>
      <c r="AD40" s="77"/>
      <c r="AE40" s="23"/>
      <c r="AF40" s="65"/>
      <c r="AG40" s="72"/>
      <c r="AH40" s="53"/>
    </row>
    <row r="41" spans="2:34" s="89" customFormat="1" ht="15" thickBot="1" x14ac:dyDescent="0.4">
      <c r="B41" s="78" t="s">
        <v>61</v>
      </c>
      <c r="C41" s="79"/>
      <c r="D41" s="80">
        <f t="shared" ref="D41:AC41" si="18">SUM(D8:D37)</f>
        <v>0</v>
      </c>
      <c r="E41" s="80">
        <f t="shared" si="18"/>
        <v>0</v>
      </c>
      <c r="F41" s="80">
        <f t="shared" si="18"/>
        <v>0</v>
      </c>
      <c r="G41" s="81">
        <f t="shared" si="18"/>
        <v>-31920316.739999983</v>
      </c>
      <c r="H41" s="81">
        <f t="shared" si="18"/>
        <v>-31920316.739999983</v>
      </c>
      <c r="I41" s="81">
        <f t="shared" si="18"/>
        <v>0</v>
      </c>
      <c r="J41" s="81">
        <f t="shared" si="18"/>
        <v>0</v>
      </c>
      <c r="K41" s="81">
        <f t="shared" si="18"/>
        <v>0</v>
      </c>
      <c r="L41" s="81">
        <f t="shared" si="18"/>
        <v>1487640.6921402388</v>
      </c>
      <c r="M41" s="81">
        <f t="shared" si="18"/>
        <v>1487640.6921402388</v>
      </c>
      <c r="N41" s="82">
        <f t="shared" si="18"/>
        <v>-31920316.739999983</v>
      </c>
      <c r="O41" s="82">
        <f t="shared" si="18"/>
        <v>-251838858.31915197</v>
      </c>
      <c r="P41" s="82">
        <f t="shared" si="18"/>
        <v>-145222922.67915198</v>
      </c>
      <c r="Q41" s="82">
        <f t="shared" si="18"/>
        <v>8351588.0014180914</v>
      </c>
      <c r="R41" s="82">
        <f t="shared" si="18"/>
        <v>-130184664.37858191</v>
      </c>
      <c r="S41" s="82">
        <f t="shared" si="18"/>
        <v>1487640.6921402388</v>
      </c>
      <c r="T41" s="82">
        <f t="shared" si="18"/>
        <v>-11314937.717016906</v>
      </c>
      <c r="U41" s="82">
        <f t="shared" si="18"/>
        <v>-4408821.1923146686</v>
      </c>
      <c r="V41" s="82">
        <f t="shared" si="18"/>
        <v>0</v>
      </c>
      <c r="W41" s="83">
        <f>SUM(W8:W37)</f>
        <v>-5418475.8325620005</v>
      </c>
      <c r="X41" s="84">
        <f>SUM(X8:X37)</f>
        <v>19004649.471617393</v>
      </c>
      <c r="Y41" s="82">
        <f t="shared" si="18"/>
        <v>-4363979.2808460109</v>
      </c>
      <c r="Z41" s="82">
        <f t="shared" si="18"/>
        <v>-149189313.85019928</v>
      </c>
      <c r="AA41" s="82">
        <f>SUM(AA8:AA37)</f>
        <v>-1054496.5517159882</v>
      </c>
      <c r="AB41" s="83">
        <f t="shared" si="18"/>
        <v>-7186895.5899353959</v>
      </c>
      <c r="AC41" s="84">
        <f t="shared" si="18"/>
        <v>-8241392.1416513845</v>
      </c>
      <c r="AD41" s="83">
        <f>SUM(AD8:AD37)</f>
        <v>-98548971.394092187</v>
      </c>
      <c r="AE41" s="85"/>
      <c r="AF41" s="86"/>
      <c r="AG41" s="87"/>
      <c r="AH41" s="88"/>
    </row>
    <row r="42" spans="2:34" ht="15" thickBot="1" x14ac:dyDescent="0.4">
      <c r="B42" s="78" t="s">
        <v>62</v>
      </c>
      <c r="C42" s="79"/>
      <c r="D42" s="59">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30396544.41915196</v>
      </c>
      <c r="P42" s="33">
        <f t="shared" si="19"/>
        <v>-133702526.72915198</v>
      </c>
      <c r="Q42" s="33">
        <f t="shared" si="19"/>
        <v>-40348764.219888352</v>
      </c>
      <c r="R42" s="33">
        <f t="shared" si="19"/>
        <v>-135331404.34585375</v>
      </c>
      <c r="S42" s="33">
        <f t="shared" si="19"/>
        <v>2128904.0121402387</v>
      </c>
      <c r="T42" s="33">
        <f t="shared" si="19"/>
        <v>-10986813.437016906</v>
      </c>
      <c r="U42" s="33">
        <f t="shared" si="19"/>
        <v>-4162546.8623146685</v>
      </c>
      <c r="V42" s="33">
        <f t="shared" si="19"/>
        <v>-824130.81</v>
      </c>
      <c r="W42" s="36">
        <f t="shared" si="19"/>
        <v>-5519493.3725620005</v>
      </c>
      <c r="X42" s="33">
        <f t="shared" si="19"/>
        <v>41115947.825652003</v>
      </c>
      <c r="Y42" s="33">
        <f t="shared" si="19"/>
        <v>-1831890.0025637611</v>
      </c>
      <c r="Z42" s="33">
        <f t="shared" si="19"/>
        <v>-176447352.17150572</v>
      </c>
      <c r="AA42" s="33">
        <f t="shared" si="19"/>
        <v>-3687603.369998238</v>
      </c>
      <c r="AB42" s="90">
        <f t="shared" si="19"/>
        <v>-8020508.5114090722</v>
      </c>
      <c r="AC42" s="33">
        <f t="shared" si="19"/>
        <v>-11708111.881407311</v>
      </c>
      <c r="AD42" s="36">
        <f t="shared" si="19"/>
        <v>-129273729.45515455</v>
      </c>
      <c r="AE42" s="91"/>
      <c r="AF42" s="65"/>
      <c r="AG42" s="72"/>
      <c r="AH42" s="53"/>
    </row>
    <row r="43" spans="2:34" ht="15" thickBot="1" x14ac:dyDescent="0.4">
      <c r="B43" s="92" t="s">
        <v>63</v>
      </c>
      <c r="C43" s="93">
        <v>1589</v>
      </c>
      <c r="D43" s="59">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1442313.900000002</v>
      </c>
      <c r="P43" s="33">
        <f t="shared" si="20"/>
        <v>-11520395.949999999</v>
      </c>
      <c r="Q43" s="33">
        <f t="shared" si="20"/>
        <v>48700352.221306443</v>
      </c>
      <c r="R43" s="33">
        <f t="shared" si="20"/>
        <v>5146739.9672718346</v>
      </c>
      <c r="S43" s="33">
        <f t="shared" si="20"/>
        <v>-641263.31999999995</v>
      </c>
      <c r="T43" s="33">
        <f t="shared" si="20"/>
        <v>-328124.28000000003</v>
      </c>
      <c r="U43" s="33">
        <f t="shared" si="20"/>
        <v>-246274.33</v>
      </c>
      <c r="V43" s="33">
        <f t="shared" si="20"/>
        <v>824130.81</v>
      </c>
      <c r="W43" s="36">
        <f t="shared" si="20"/>
        <v>101017.54000000004</v>
      </c>
      <c r="X43" s="33">
        <f t="shared" si="20"/>
        <v>-22111298.354034606</v>
      </c>
      <c r="Y43" s="33">
        <f t="shared" si="20"/>
        <v>-2532089.2782822498</v>
      </c>
      <c r="Z43" s="33">
        <f t="shared" si="20"/>
        <v>27258038.321306441</v>
      </c>
      <c r="AA43" s="33">
        <f t="shared" si="20"/>
        <v>2633106.8182822498</v>
      </c>
      <c r="AB43" s="90">
        <f t="shared" si="20"/>
        <v>833612.92147367622</v>
      </c>
      <c r="AC43" s="33">
        <f t="shared" si="20"/>
        <v>3466719.7397559262</v>
      </c>
      <c r="AD43" s="36">
        <f t="shared" si="20"/>
        <v>30724758.061062366</v>
      </c>
      <c r="AE43" s="91"/>
      <c r="AF43" s="65"/>
      <c r="AG43" s="72"/>
      <c r="AH43" s="53"/>
    </row>
    <row r="44" spans="2:34" x14ac:dyDescent="0.35">
      <c r="B44" s="92"/>
      <c r="C44" s="93"/>
      <c r="D44" s="59"/>
      <c r="E44" s="13"/>
      <c r="F44" s="13"/>
      <c r="G44" s="33"/>
      <c r="H44" s="33"/>
      <c r="I44" s="33"/>
      <c r="J44" s="33"/>
      <c r="K44" s="33"/>
      <c r="L44" s="33"/>
      <c r="M44" s="33"/>
      <c r="N44" s="34"/>
      <c r="O44" s="33"/>
      <c r="P44" s="33"/>
      <c r="Q44" s="33"/>
      <c r="R44" s="33"/>
      <c r="S44" s="33"/>
      <c r="T44" s="33"/>
      <c r="U44" s="33"/>
      <c r="V44" s="33"/>
      <c r="W44" s="36"/>
      <c r="X44" s="33"/>
      <c r="Y44" s="33"/>
      <c r="Z44" s="33"/>
      <c r="AA44" s="33"/>
      <c r="AB44" s="90"/>
      <c r="AC44" s="33"/>
      <c r="AD44" s="36"/>
      <c r="AE44" s="91"/>
      <c r="AF44" s="94"/>
      <c r="AG44" s="72"/>
      <c r="AH44" s="53"/>
    </row>
    <row r="45" spans="2:34" s="89" customFormat="1" ht="18" customHeight="1" x14ac:dyDescent="0.35">
      <c r="B45" s="78" t="s">
        <v>64</v>
      </c>
      <c r="C45" s="93"/>
      <c r="D45" s="80"/>
      <c r="E45" s="95"/>
      <c r="F45" s="95"/>
      <c r="G45" s="95"/>
      <c r="H45" s="95"/>
      <c r="I45" s="95"/>
      <c r="J45" s="95"/>
      <c r="K45" s="95"/>
      <c r="L45" s="95"/>
      <c r="M45" s="95"/>
      <c r="N45" s="95"/>
      <c r="O45" s="95"/>
      <c r="P45" s="95"/>
      <c r="Q45" s="95"/>
      <c r="R45" s="95"/>
      <c r="S45" s="95"/>
      <c r="T45" s="95"/>
      <c r="U45" s="95"/>
      <c r="V45" s="95"/>
      <c r="W45" s="96"/>
      <c r="X45" s="95"/>
      <c r="Y45" s="95"/>
      <c r="Z45" s="84">
        <f>SUM(Z8:Z20,Z23)</f>
        <v>-97158701.230199292</v>
      </c>
      <c r="AA45" s="84">
        <f t="shared" ref="AA45:AC45" si="21">SUM(AA8:AA20,AA23)</f>
        <v>3351848.3794320128</v>
      </c>
      <c r="AB45" s="84">
        <f t="shared" si="21"/>
        <v>-4742118.5433248971</v>
      </c>
      <c r="AC45" s="84">
        <f t="shared" si="21"/>
        <v>-1390270.1638928847</v>
      </c>
      <c r="AD45" s="84">
        <f t="shared" ref="AD45" si="22">SUM(AD8:AD20,AD23:AD24)</f>
        <v>-98548971.394092187</v>
      </c>
      <c r="AE45" s="97"/>
      <c r="AF45" s="98"/>
      <c r="AG45" s="87"/>
      <c r="AH45" s="99"/>
    </row>
    <row r="46" spans="2:34" s="89" customFormat="1" ht="18" customHeight="1" x14ac:dyDescent="0.35">
      <c r="B46" s="78" t="s">
        <v>65</v>
      </c>
      <c r="C46" s="93"/>
      <c r="D46" s="80"/>
      <c r="E46" s="95"/>
      <c r="F46" s="95"/>
      <c r="G46" s="95"/>
      <c r="H46" s="95"/>
      <c r="I46" s="95"/>
      <c r="J46" s="95"/>
      <c r="K46" s="95"/>
      <c r="L46" s="95"/>
      <c r="M46" s="95"/>
      <c r="N46" s="100"/>
      <c r="O46" s="95"/>
      <c r="P46" s="95"/>
      <c r="Q46" s="95"/>
      <c r="R46" s="95"/>
      <c r="S46" s="95"/>
      <c r="T46" s="95"/>
      <c r="U46" s="95"/>
      <c r="V46" s="95"/>
      <c r="W46" s="96"/>
      <c r="X46" s="95"/>
      <c r="Y46" s="95"/>
      <c r="Z46" s="84">
        <f>SUM(Z24:Z31,Z21)</f>
        <v>-52030612.620000005</v>
      </c>
      <c r="AA46" s="84">
        <f t="shared" ref="AA46:AC46" si="23">SUM(AA24:AA31,AA21)</f>
        <v>-4406344.9311480001</v>
      </c>
      <c r="AB46" s="84">
        <f t="shared" si="23"/>
        <v>-2444777.0466105002</v>
      </c>
      <c r="AC46" s="84">
        <f t="shared" si="23"/>
        <v>-6851121.9777584998</v>
      </c>
      <c r="AD46" s="84">
        <f t="shared" ref="AD46" si="24">SUM(AD25:AD31,AD21)</f>
        <v>0</v>
      </c>
      <c r="AE46" s="97"/>
      <c r="AF46" s="98"/>
      <c r="AG46" s="87"/>
      <c r="AH46" s="99"/>
    </row>
    <row r="47" spans="2:34" ht="13.5" customHeight="1" thickBot="1" x14ac:dyDescent="0.4">
      <c r="B47" s="92"/>
      <c r="C47" s="93"/>
      <c r="D47" s="59"/>
      <c r="E47" s="13"/>
      <c r="F47" s="13"/>
      <c r="G47" s="13"/>
      <c r="H47" s="13"/>
      <c r="I47" s="13"/>
      <c r="J47" s="13"/>
      <c r="K47" s="13"/>
      <c r="L47" s="13"/>
      <c r="M47" s="13"/>
      <c r="N47" s="16"/>
      <c r="O47" s="13"/>
      <c r="P47" s="13"/>
      <c r="Q47" s="13"/>
      <c r="R47" s="13"/>
      <c r="S47" s="13"/>
      <c r="T47" s="13"/>
      <c r="U47" s="13"/>
      <c r="V47" s="13"/>
      <c r="W47" s="51"/>
      <c r="X47" s="13"/>
      <c r="Y47" s="13"/>
      <c r="Z47" s="13"/>
      <c r="AA47" s="13"/>
      <c r="AB47" s="101"/>
      <c r="AC47" s="13"/>
      <c r="AD47" s="51"/>
      <c r="AE47" s="91"/>
      <c r="AF47" s="94"/>
      <c r="AG47" s="72"/>
      <c r="AH47" s="102"/>
    </row>
    <row r="48" spans="2:34" ht="15" thickBot="1" x14ac:dyDescent="0.4">
      <c r="B48" s="103"/>
      <c r="C48" s="104"/>
      <c r="D48" s="105"/>
      <c r="E48" s="106"/>
      <c r="F48" s="106"/>
      <c r="G48" s="106"/>
      <c r="H48" s="106"/>
      <c r="I48" s="106"/>
      <c r="J48" s="106"/>
      <c r="K48" s="106"/>
      <c r="L48" s="106"/>
      <c r="M48" s="106"/>
      <c r="N48" s="107"/>
      <c r="O48" s="106"/>
      <c r="P48" s="106"/>
      <c r="Q48" s="106"/>
      <c r="R48" s="106"/>
      <c r="S48" s="106"/>
      <c r="T48" s="106"/>
      <c r="U48" s="106"/>
      <c r="V48" s="106"/>
      <c r="W48" s="108"/>
      <c r="X48" s="106"/>
      <c r="Y48" s="106"/>
      <c r="Z48" s="106"/>
      <c r="AA48" s="106"/>
      <c r="AB48" s="109"/>
      <c r="AC48" s="106"/>
      <c r="AD48" s="108"/>
      <c r="AE48" s="110"/>
      <c r="AF48" s="111"/>
      <c r="AG48" s="108"/>
      <c r="AH48" s="26"/>
    </row>
    <row r="49" spans="1:33" x14ac:dyDescent="0.35">
      <c r="G49" s="3">
        <v>-32116713.359999988</v>
      </c>
      <c r="AA49" s="3"/>
      <c r="AG49" s="112"/>
    </row>
    <row r="50" spans="1:33" x14ac:dyDescent="0.3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2"/>
    </row>
    <row r="51" spans="1:33" ht="45" customHeight="1" x14ac:dyDescent="0.35">
      <c r="A51" s="113"/>
      <c r="B51" s="121" t="s">
        <v>66</v>
      </c>
      <c r="C51" s="121"/>
      <c r="D51" s="121"/>
      <c r="E51" s="121"/>
      <c r="R51" s="3">
        <f>P45+U45</f>
        <v>0</v>
      </c>
      <c r="AD51" s="1"/>
    </row>
    <row r="52" spans="1:33" ht="16.5" x14ac:dyDescent="0.35">
      <c r="A52" s="114"/>
      <c r="D52" s="115"/>
      <c r="E52" s="115"/>
    </row>
    <row r="53" spans="1:33" ht="47.25" customHeight="1" x14ac:dyDescent="0.35">
      <c r="A53" s="114">
        <v>1</v>
      </c>
      <c r="B53" s="122" t="s">
        <v>67</v>
      </c>
      <c r="C53" s="122"/>
      <c r="D53" s="116"/>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row>
    <row r="54" spans="1:33" ht="78" customHeight="1" x14ac:dyDescent="0.35">
      <c r="A54" s="114">
        <v>2</v>
      </c>
      <c r="B54" s="122" t="s">
        <v>68</v>
      </c>
      <c r="C54" s="122"/>
      <c r="D54" s="117"/>
      <c r="E54" s="116"/>
    </row>
    <row r="55" spans="1:33" ht="78" customHeight="1" x14ac:dyDescent="0.35">
      <c r="A55" s="114">
        <v>3</v>
      </c>
      <c r="B55" s="122" t="s">
        <v>69</v>
      </c>
      <c r="C55" s="122"/>
      <c r="D55" s="115"/>
      <c r="E55" s="115"/>
    </row>
    <row r="56" spans="1:33" ht="96.75" customHeight="1" x14ac:dyDescent="0.35">
      <c r="A56" s="114">
        <v>4</v>
      </c>
      <c r="B56" s="122" t="s">
        <v>70</v>
      </c>
      <c r="C56" s="122"/>
      <c r="D56" s="115"/>
      <c r="E56" s="115"/>
    </row>
    <row r="57" spans="1:33" ht="78" customHeight="1" x14ac:dyDescent="0.35">
      <c r="A57" s="114">
        <v>5</v>
      </c>
      <c r="B57" s="122" t="s">
        <v>71</v>
      </c>
      <c r="C57" s="122"/>
      <c r="D57" s="115"/>
      <c r="E57" s="115"/>
    </row>
    <row r="58" spans="1:33" ht="51" customHeight="1" x14ac:dyDescent="0.35">
      <c r="A58" s="114">
        <v>6</v>
      </c>
      <c r="B58" s="122" t="s">
        <v>72</v>
      </c>
      <c r="C58" s="122"/>
      <c r="D58" s="115"/>
      <c r="E58" s="115"/>
    </row>
  </sheetData>
  <mergeCells count="43">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 ref="B56:C56"/>
    <mergeCell ref="B57:C57"/>
    <mergeCell ref="B58:C58"/>
    <mergeCell ref="AF4:AF6"/>
    <mergeCell ref="R4:R6"/>
    <mergeCell ref="U4:U6"/>
    <mergeCell ref="V4:V6"/>
    <mergeCell ref="W4:W6"/>
    <mergeCell ref="X4:X6"/>
    <mergeCell ref="M4:M6"/>
    <mergeCell ref="N4:N6"/>
    <mergeCell ref="O4:O6"/>
    <mergeCell ref="P4:P6"/>
    <mergeCell ref="Q4:Q6"/>
    <mergeCell ref="AG4:AG6"/>
    <mergeCell ref="B51:E51"/>
    <mergeCell ref="B53:C53"/>
    <mergeCell ref="B54:C54"/>
    <mergeCell ref="B55:C55"/>
    <mergeCell ref="Z4:Z6"/>
    <mergeCell ref="AA4:AA6"/>
    <mergeCell ref="AB4:AB6"/>
    <mergeCell ref="AC4:AC6"/>
    <mergeCell ref="AD4:AD6"/>
    <mergeCell ref="AE4:AE6"/>
    <mergeCell ref="T4:T6"/>
    <mergeCell ref="Y4:Y6"/>
  </mergeCells>
  <printOptions horizontalCentered="1"/>
  <pageMargins left="0.25" right="0.25" top="0.75" bottom="0.75" header="0.3" footer="0.3"/>
  <pageSetup paperSize="5" scale="35" fitToWidth="0" orientation="landscape" r:id="rId1"/>
  <colBreaks count="1" manualBreakCount="1">
    <brk id="2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d084367ff9cfaecbdb7cbde74561f983">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a0ff502b882aa3ec49d5965f91bc9b07"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Reply Submission</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4-12-09T05: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B061074-CD2C-4EF8-B442-81D92C71EE8D}">
  <ds:schemaRefs>
    <ds:schemaRef ds:uri="http://schemas.microsoft.com/sharepoint/v3/contenttype/forms"/>
  </ds:schemaRefs>
</ds:datastoreItem>
</file>

<file path=customXml/itemProps2.xml><?xml version="1.0" encoding="utf-8"?>
<ds:datastoreItem xmlns:ds="http://schemas.openxmlformats.org/officeDocument/2006/customXml" ds:itemID="{98112F3E-774B-413B-B3EC-03A02FEC6A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5E38C65-AA3D-495B-AF3A-CBDB617ACDBF}">
  <ds:schemaRefs>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1f5e108a-442b-424d-88d6-fdac133e65d6"/>
    <ds:schemaRef ds:uri="7e651a3a-8d05-4ee0-9344-b668032e30e0"/>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 Continuity Schedule (7)</vt:lpstr>
      <vt:lpstr>'2. Continuity Schedule (7)'!Print_Area</vt:lpstr>
      <vt:lpstr>'2. Continuity Schedule (7)'!Print_Titles</vt:lpstr>
    </vt:vector>
  </TitlesOfParts>
  <Company>Hydro On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5</dc:title>
  <dc:creator>KARAM Kareen</dc:creator>
  <cp:lastModifiedBy>MOLINA Carla</cp:lastModifiedBy>
  <cp:lastPrinted>2024-12-09T15:52:38Z</cp:lastPrinted>
  <dcterms:created xsi:type="dcterms:W3CDTF">2024-11-22T17:57:00Z</dcterms:created>
  <dcterms:modified xsi:type="dcterms:W3CDTF">2024-12-09T17:3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